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codeName="ThisWorkbook"/>
  <xr:revisionPtr revIDLastSave="5792" documentId="13_ncr:1_{4FFB5BC2-A9D5-4608-B7E5-5AA0F73A2C97}" xr6:coauthVersionLast="47" xr6:coauthVersionMax="47" xr10:uidLastSave="{71177E0A-92DE-48C8-844E-B4257BBAB19D}"/>
  <bookViews>
    <workbookView xWindow="-120" yWindow="-120" windowWidth="29040" windowHeight="17520" tabRatio="878" firstSheet="14" activeTab="14"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SelectCompany" sheetId="79" r:id="rId16"/>
    <sheet name="Section 1 &gt;&gt;" sheetId="201" r:id="rId17"/>
    <sheet name="1A" sheetId="202" r:id="rId18"/>
    <sheet name="1B" sheetId="203" r:id="rId19"/>
    <sheet name="1C" sheetId="204" r:id="rId20"/>
    <sheet name="1D" sheetId="205" r:id="rId21"/>
    <sheet name="1E" sheetId="206" r:id="rId22"/>
    <sheet name="1F" sheetId="305" r:id="rId23"/>
    <sheet name="Section 2 &gt;&gt; " sheetId="208" r:id="rId24"/>
    <sheet name="2A" sheetId="209" r:id="rId25"/>
    <sheet name="2B" sheetId="210" r:id="rId26"/>
    <sheet name="2C" sheetId="211" r:id="rId27"/>
    <sheet name="2D" sheetId="212" r:id="rId28"/>
    <sheet name="2E" sheetId="213" r:id="rId29"/>
    <sheet name="2F" sheetId="214" r:id="rId30"/>
    <sheet name="2G" sheetId="262" r:id="rId31"/>
    <sheet name="2H" sheetId="263" r:id="rId32"/>
    <sheet name="2I" sheetId="215" r:id="rId33"/>
    <sheet name="2J" sheetId="216" r:id="rId34"/>
    <sheet name="2K" sheetId="217" r:id="rId35"/>
    <sheet name="2L" sheetId="218" r:id="rId36"/>
    <sheet name="2M" sheetId="219" r:id="rId37"/>
    <sheet name="2N" sheetId="220" r:id="rId38"/>
    <sheet name="2O" sheetId="221" r:id="rId39"/>
    <sheet name="Section 4 &gt;&gt;" sheetId="222" r:id="rId40"/>
    <sheet name="4A" sheetId="223" r:id="rId41"/>
    <sheet name="4B" sheetId="293" r:id="rId42"/>
    <sheet name="4C" sheetId="225" r:id="rId43"/>
    <sheet name="4D" sheetId="226" r:id="rId44"/>
    <sheet name="4E" sheetId="227" r:id="rId45"/>
    <sheet name="4F" sheetId="228" r:id="rId46"/>
    <sheet name="4G" sheetId="229" r:id="rId47"/>
    <sheet name="4H" sheetId="230" r:id="rId48"/>
    <sheet name="4I" sheetId="231" r:id="rId49"/>
    <sheet name="4J" sheetId="232" r:id="rId50"/>
    <sheet name="4K" sheetId="233" r:id="rId51"/>
    <sheet name="4L" sheetId="328" r:id="rId52"/>
    <sheet name="4M" sheetId="329" r:id="rId53"/>
    <sheet name="4N" sheetId="236" r:id="rId54"/>
    <sheet name="4O" sheetId="237" r:id="rId55"/>
    <sheet name="4P" sheetId="238" r:id="rId56"/>
    <sheet name="4Q" sheetId="239" r:id="rId57"/>
    <sheet name="4R" sheetId="240" r:id="rId58"/>
    <sheet name="4S" sheetId="279" r:id="rId59"/>
    <sheet name="4T" sheetId="280" r:id="rId60"/>
    <sheet name="4U" sheetId="281" r:id="rId61"/>
    <sheet name="4V" sheetId="314" r:id="rId62"/>
    <sheet name="4W" sheetId="313" r:id="rId63"/>
    <sheet name="4X" sheetId="330" r:id="rId64"/>
    <sheet name="4Y" sheetId="331" r:id="rId65"/>
    <sheet name="Section 5 &gt;&gt;" sheetId="241" r:id="rId66"/>
    <sheet name="5A" sheetId="242" r:id="rId67"/>
    <sheet name="5B" sheetId="243" r:id="rId68"/>
    <sheet name="Section 6 &gt;&gt;" sheetId="244" r:id="rId69"/>
    <sheet name="6A" sheetId="245" r:id="rId70"/>
    <sheet name="6B" sheetId="246" r:id="rId71"/>
    <sheet name="6C" sheetId="247" r:id="rId72"/>
    <sheet name="6D" sheetId="248" r:id="rId73"/>
    <sheet name="6F" sheetId="285" r:id="rId74"/>
    <sheet name="Section 7 &gt;&gt;" sheetId="249" r:id="rId75"/>
    <sheet name="7A" sheetId="250" r:id="rId76"/>
    <sheet name="7B" sheetId="251" r:id="rId77"/>
    <sheet name="7C" sheetId="252" r:id="rId78"/>
    <sheet name="7D" sheetId="253" r:id="rId79"/>
    <sheet name="7E" sheetId="254" r:id="rId80"/>
    <sheet name="7F" sheetId="284" r:id="rId81"/>
    <sheet name="Section 8 &gt;&gt;" sheetId="255" r:id="rId82"/>
    <sheet name="8A" sheetId="256" r:id="rId83"/>
    <sheet name="8B" sheetId="257" r:id="rId84"/>
    <sheet name="8C" sheetId="258" r:id="rId85"/>
    <sheet name="8D" sheetId="259" r:id="rId86"/>
    <sheet name="Section 9 &gt;&gt;" sheetId="260" r:id="rId87"/>
    <sheet name="9A" sheetId="261" r:id="rId88"/>
    <sheet name="Section 10 &gt;&gt;" sheetId="286" r:id="rId89"/>
    <sheet name="10A" sheetId="287" r:id="rId90"/>
    <sheet name="10B" sheetId="288" r:id="rId91"/>
    <sheet name="10C" sheetId="289" r:id="rId92"/>
    <sheet name="10D" sheetId="290" r:id="rId93"/>
    <sheet name="10E" sheetId="291" r:id="rId94"/>
    <sheet name="10F" sheetId="332" r:id="rId95"/>
    <sheet name="10G" sheetId="333" r:id="rId96"/>
    <sheet name="Section 11 &gt;&gt;" sheetId="304" r:id="rId97"/>
    <sheet name="11A" sheetId="315" r:id="rId98"/>
  </sheets>
  <externalReferences>
    <externalReference r:id="rId99"/>
    <externalReference r:id="rId100"/>
    <externalReference r:id="rId101"/>
    <externalReference r:id="rId102"/>
    <externalReference r:id="rId103"/>
    <externalReference r:id="rId104"/>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95">'[1]PC lists'!$N$8:$O$18</definedName>
    <definedName name="C_ISF" localSheetId="51">#REF!</definedName>
    <definedName name="C_ISF" localSheetId="52">#REF!</definedName>
    <definedName name="C_ISF">'[1]PC lists'!$N$8:$O$18</definedName>
    <definedName name="C_PI" localSheetId="95">'[1]PC lists'!$P$8:$Q$19</definedName>
    <definedName name="C_PI" localSheetId="51">#REF!</definedName>
    <definedName name="C_PI" localSheetId="52">#REF!</definedName>
    <definedName name="C_PI">'[1]PC lists'!$P$8:$Q$19</definedName>
    <definedName name="C_SC" localSheetId="95">'[1]PC lists'!$R$8:$S$18</definedName>
    <definedName name="C_SC" localSheetId="51">#REF!</definedName>
    <definedName name="C_SC" localSheetId="52">#REF!</definedName>
    <definedName name="C_SC">'[1]PC lists'!$R$8:$S$18</definedName>
    <definedName name="Classification_of_treatment_works" localSheetId="95">[2]Lists!$S$5:$S$11</definedName>
    <definedName name="Classification_of_treatment_works" localSheetId="97">[3]Lists!$S$5:$S$11</definedName>
    <definedName name="Classification_of_treatment_works" localSheetId="51">[4]Lists!$S$5:$S$11</definedName>
    <definedName name="Classification_of_treatment_works" localSheetId="52">[4]Lists!$S$5:$S$11</definedName>
    <definedName name="Classification_of_treatment_works" localSheetId="2">[5]Lists!$S$5:$S$11</definedName>
    <definedName name="Classification_of_treatment_works" localSheetId="13">[6]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3" hidden="1">{"bal",#N/A,FALSE,"working papers";"income",#N/A,FALSE,"working papers"}</definedName>
    <definedName name="F" localSheetId="94">{"bal",#N/A,FALSE,"working papers";"income",#N/A,FALSE,"working papers"}</definedName>
    <definedName name="F" localSheetId="95" hidden="1">{"bal",#N/A,FALSE,"working papers";"income",#N/A,FALSE,"working papers"}</definedName>
    <definedName name="F" localSheetId="97" hidden="1">{"bal",#N/A,FALSE,"working papers";"income",#N/A,FALSE,"working papers"}</definedName>
    <definedName name="F" localSheetId="40">{"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3" hidden="1">{"bal",#N/A,FALSE,"working papers";"income",#N/A,FALSE,"working papers"}</definedName>
    <definedName name="fdraf" localSheetId="94">{"bal",#N/A,FALSE,"working papers";"income",#N/A,FALSE,"working papers"}</definedName>
    <definedName name="fdraf" localSheetId="95" hidden="1">{"bal",#N/A,FALSE,"working papers";"income",#N/A,FALSE,"working papers"}</definedName>
    <definedName name="fdraf" localSheetId="97" hidden="1">{"bal",#N/A,FALSE,"working papers";"income",#N/A,FALSE,"working papers"}</definedName>
    <definedName name="fdraf" localSheetId="40">{"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3" hidden="1">{"bal",#N/A,FALSE,"working papers";"income",#N/A,FALSE,"working papers"}</definedName>
    <definedName name="Fdraft" localSheetId="94">{"bal",#N/A,FALSE,"working papers";"income",#N/A,FALSE,"working papers"}</definedName>
    <definedName name="Fdraft" localSheetId="95" hidden="1">{"bal",#N/A,FALSE,"working papers";"income",#N/A,FALSE,"working papers"}</definedName>
    <definedName name="Fdraft" localSheetId="97" hidden="1">{"bal",#N/A,FALSE,"working papers";"income",#N/A,FALSE,"working papers"}</definedName>
    <definedName name="Fdraft" localSheetId="40">{"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3" hidden="1">{"bal",#N/A,FALSE,"working papers";"income",#N/A,FALSE,"working papers"}</definedName>
    <definedName name="new" localSheetId="94" hidden="1">{"bal",#N/A,FALSE,"working papers";"income",#N/A,FALSE,"working papers"}</definedName>
    <definedName name="new" localSheetId="95" hidden="1">{"bal",#N/A,FALSE,"working papers";"income",#N/A,FALSE,"working papers"}</definedName>
    <definedName name="new" localSheetId="97"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73" hidden="1">{"bal",#N/A,FALSE,"working papers";"income",#N/A,FALSE,"working papers"}</definedName>
    <definedName name="new" localSheetId="80"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9">'10A'!$B$1:$N$47</definedName>
    <definedName name="_xlnm.Print_Area" localSheetId="90">'10B'!$B$1:$T$18</definedName>
    <definedName name="_xlnm.Print_Area" localSheetId="91">'10C'!$B$1:$Q$25</definedName>
    <definedName name="_xlnm.Print_Area" localSheetId="92">'10D'!$B$1:$L$18</definedName>
    <definedName name="_xlnm.Print_Area" localSheetId="93">'10E'!$B$1:$Y$186</definedName>
    <definedName name="_xlnm.Print_Area" localSheetId="94">'10F'!$B$1:$N$66</definedName>
    <definedName name="_xlnm.Print_Area" localSheetId="95">'10G'!$B$1:$O$297</definedName>
    <definedName name="_xlnm.Print_Area" localSheetId="97">'11A'!$B$1:$H$70</definedName>
    <definedName name="_xlnm.Print_Area" localSheetId="17">'1A'!$A$1:$AG$38</definedName>
    <definedName name="_xlnm.Print_Area" localSheetId="18">'1B'!$B$1:$M$11</definedName>
    <definedName name="_xlnm.Print_Area" localSheetId="19">'1C'!$B$1:$M$53</definedName>
    <definedName name="_xlnm.Print_Area" localSheetId="20">'1D'!$B$1:$M$37</definedName>
    <definedName name="_xlnm.Print_Area" localSheetId="21">'1E'!$B$1:$L$30</definedName>
    <definedName name="_xlnm.Print_Area" localSheetId="24">'2A'!$B$1:$O$22</definedName>
    <definedName name="_xlnm.Print_Area" localSheetId="25">'2B'!$B$1:$M$45</definedName>
    <definedName name="_xlnm.Print_Area" localSheetId="26">'2C'!$B$1:$J$51</definedName>
    <definedName name="_xlnm.Print_Area" localSheetId="27">'2D'!$B$1:$O$31</definedName>
    <definedName name="_xlnm.Print_Area" localSheetId="28">'2E'!$B$1:$K$55</definedName>
    <definedName name="_xlnm.Print_Area" localSheetId="29">'2F'!$B$1:$H$29</definedName>
    <definedName name="_xlnm.Print_Area" localSheetId="30">'2G'!$AG$1:$AR$30</definedName>
    <definedName name="_xlnm.Print_Area" localSheetId="31">'2H'!$B$1:$O$26</definedName>
    <definedName name="_xlnm.Print_Area" localSheetId="32">'2I'!$B$1:$M$29</definedName>
    <definedName name="_xlnm.Print_Area" localSheetId="33">'2J'!$B$1:$I$19</definedName>
    <definedName name="_xlnm.Print_Area" localSheetId="34">'2K'!$B$1:$J$17</definedName>
    <definedName name="_xlnm.Print_Area" localSheetId="35">'2L'!$B$1:$L$7</definedName>
    <definedName name="_xlnm.Print_Area" localSheetId="36">'2M'!$Z$1:$AG$23</definedName>
    <definedName name="_xlnm.Print_Area" localSheetId="37">'2N'!$B$1:$J$45</definedName>
    <definedName name="_xlnm.Print_Area" localSheetId="38">'2O'!$B$1:$N$32</definedName>
    <definedName name="_xlnm.Print_Area" localSheetId="40">'4A'!$B$1:$H$68</definedName>
    <definedName name="_xlnm.Print_Area" localSheetId="41">'4B'!$B$1:$BS$641</definedName>
    <definedName name="_xlnm.Print_Area" localSheetId="42">'4C'!$B$1:$Q$47</definedName>
    <definedName name="_xlnm.Print_Area" localSheetId="43">'4D'!$B$1:$M$47</definedName>
    <definedName name="_xlnm.Print_Area" localSheetId="44">'4E'!$B$1:$P$46</definedName>
    <definedName name="_xlnm.Print_Area" localSheetId="45">'4F'!$B$1:$S$34</definedName>
    <definedName name="_xlnm.Print_Area" localSheetId="46">'4G'!$B$1:$Y$35</definedName>
    <definedName name="_xlnm.Print_Area" localSheetId="47">'4H'!$B$1:$I$38</definedName>
    <definedName name="_xlnm.Print_Area" localSheetId="48">'4I'!$B$1:$N$49</definedName>
    <definedName name="_xlnm.Print_Area" localSheetId="49">'4J'!$B$1:$P$36</definedName>
    <definedName name="_xlnm.Print_Area" localSheetId="50">'4K'!$B$1:$P$37</definedName>
    <definedName name="_xlnm.Print_Area" localSheetId="51">'4L'!$B$1:$AA$131</definedName>
    <definedName name="_xlnm.Print_Area" localSheetId="52">'4M'!$B$1:$AG$102</definedName>
    <definedName name="_xlnm.Print_Area" localSheetId="53">'4N'!$B$1:$J$13</definedName>
    <definedName name="_xlnm.Print_Area" localSheetId="54">'4O'!$B$1:$M$14</definedName>
    <definedName name="_xlnm.Print_Area" localSheetId="55">'4P'!$B$1:$N$25</definedName>
    <definedName name="_xlnm.Print_Area" localSheetId="56">'4Q'!$B$1:$J$28</definedName>
    <definedName name="_xlnm.Print_Area" localSheetId="57">'4R'!$B$1:$W$52</definedName>
    <definedName name="_xlnm.Print_Area" localSheetId="66">'5A'!$B$1:$H$38</definedName>
    <definedName name="_xlnm.Print_Area" localSheetId="67">'5B'!$B$1:$O$19</definedName>
    <definedName name="_xlnm.Print_Area" localSheetId="69">'6A'!$B$1:$I$58</definedName>
    <definedName name="_xlnm.Print_Area" localSheetId="70">'6B'!$B$1:$H$40</definedName>
    <definedName name="_xlnm.Print_Area" localSheetId="71">'6C'!$B$1:$H$38</definedName>
    <definedName name="_xlnm.Print_Area" localSheetId="72">'6D'!$B$1:$I$39</definedName>
    <definedName name="_xlnm.Print_Area" localSheetId="73">'6F'!$B$1:$CJ$63</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H$18</definedName>
    <definedName name="_xlnm.Print_Area" localSheetId="80">'7F'!$B$1:$BU$210</definedName>
    <definedName name="_xlnm.Print_Area" localSheetId="82">'8A'!$B$1:$H$32</definedName>
    <definedName name="_xlnm.Print_Area" localSheetId="83">'8B'!$B$1:$P$52</definedName>
    <definedName name="_xlnm.Print_Area" localSheetId="84">'8C'!$B$1:$O$32</definedName>
    <definedName name="_xlnm.Print_Area" localSheetId="85">'8D'!$B$1:$I$23</definedName>
    <definedName name="_xlnm.Print_Area" localSheetId="87">'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3" hidden="1">{"bal",#N/A,FALSE,"working papers";"income",#N/A,FALSE,"working papers"}</definedName>
    <definedName name="wrn.papersdraft" localSheetId="94">{"bal",#N/A,FALSE,"working papers";"income",#N/A,FALSE,"working papers"}</definedName>
    <definedName name="wrn.papersdraft" localSheetId="95" hidden="1">{"bal",#N/A,FALSE,"working papers";"income",#N/A,FALSE,"working papers"}</definedName>
    <definedName name="wrn.papersdraft" localSheetId="97" hidden="1">{"bal",#N/A,FALSE,"working papers";"income",#N/A,FALSE,"working papers"}</definedName>
    <definedName name="wrn.papersdraft" localSheetId="40">{"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3" hidden="1">{"bal",#N/A,FALSE,"working papers";"income",#N/A,FALSE,"working papers"}</definedName>
    <definedName name="wrn.wpapers." localSheetId="94">{"bal",#N/A,FALSE,"working papers";"income",#N/A,FALSE,"working papers"}</definedName>
    <definedName name="wrn.wpapers." localSheetId="95" hidden="1">{"bal",#N/A,FALSE,"working papers";"income",#N/A,FALSE,"working papers"}</definedName>
    <definedName name="wrn.wpapers." localSheetId="97" hidden="1">{"bal",#N/A,FALSE,"working papers";"income",#N/A,FALSE,"working papers"}</definedName>
    <definedName name="wrn.wpapers." localSheetId="17">{"bal",#N/A,FALSE,"working papers";"income",#N/A,FALSE,"working papers"}</definedName>
    <definedName name="wrn.wpapers." localSheetId="27">{"bal",#N/A,FALSE,"working papers";"income",#N/A,FALSE,"working papers"}</definedName>
    <definedName name="wrn.wpapers." localSheetId="28">{"bal",#N/A,FALSE,"working papers";"income",#N/A,FALSE,"working papers"}</definedName>
    <definedName name="wrn.wpapers." localSheetId="32">{"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40">{"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7" hidden="1">'11A'!$B$1:$H$57</definedName>
    <definedName name="Z_1B259DF3_2D8D_4DFB_A9C4_F29F1CEBD105_.wvu.PrintArea" localSheetId="17">'1A'!$B$1:$L$34</definedName>
    <definedName name="Z_1B259DF3_2D8D_4DFB_A9C4_F29F1CEBD105_.wvu.PrintArea" localSheetId="18">'1B'!$B$1:$L$11</definedName>
    <definedName name="Z_1B259DF3_2D8D_4DFB_A9C4_F29F1CEBD105_.wvu.PrintArea" localSheetId="19">'1C'!$B$1:$L$53</definedName>
    <definedName name="Z_1B259DF3_2D8D_4DFB_A9C4_F29F1CEBD105_.wvu.PrintArea" localSheetId="21">'1E'!$B$1:$K$30</definedName>
    <definedName name="Z_1B259DF3_2D8D_4DFB_A9C4_F29F1CEBD105_.wvu.PrintArea" localSheetId="24">'2A'!#REF!</definedName>
    <definedName name="Z_1B259DF3_2D8D_4DFB_A9C4_F29F1CEBD105_.wvu.PrintArea" localSheetId="25">'2B'!$B$1:$L$45</definedName>
    <definedName name="Z_1B259DF3_2D8D_4DFB_A9C4_F29F1CEBD105_.wvu.PrintArea" localSheetId="28">'2E'!$B$1:$J$31</definedName>
    <definedName name="Z_1B259DF3_2D8D_4DFB_A9C4_F29F1CEBD105_.wvu.PrintArea" localSheetId="29">'2F'!$B$1:$F$28</definedName>
    <definedName name="Z_1B259DF3_2D8D_4DFB_A9C4_F29F1CEBD105_.wvu.PrintArea" localSheetId="30">'2G'!$AG$1:$AR$31</definedName>
    <definedName name="Z_1B259DF3_2D8D_4DFB_A9C4_F29F1CEBD105_.wvu.PrintArea" localSheetId="31">'2H'!$B$1:$O$25</definedName>
    <definedName name="Z_1B259DF3_2D8D_4DFB_A9C4_F29F1CEBD105_.wvu.PrintArea" localSheetId="32">'2I'!$B$1:$M$29</definedName>
    <definedName name="Z_1B259DF3_2D8D_4DFB_A9C4_F29F1CEBD105_.wvu.PrintArea" localSheetId="33">'2J'!$B$1:$I$20</definedName>
    <definedName name="Z_1B259DF3_2D8D_4DFB_A9C4_F29F1CEBD105_.wvu.PrintArea" localSheetId="34">'2K'!$B$1:$I$18</definedName>
    <definedName name="Z_1B259DF3_2D8D_4DFB_A9C4_F29F1CEBD105_.wvu.PrintArea" localSheetId="35">'2L'!$B$1:$K$7</definedName>
    <definedName name="Z_1B259DF3_2D8D_4DFB_A9C4_F29F1CEBD105_.wvu.PrintArea" localSheetId="36">'2M'!$Z$1:$AG$24</definedName>
    <definedName name="Z_1B259DF3_2D8D_4DFB_A9C4_F29F1CEBD105_.wvu.PrintArea" localSheetId="40">'4A'!$B$1:$G$18</definedName>
    <definedName name="Z_1B259DF3_2D8D_4DFB_A9C4_F29F1CEBD105_.wvu.PrintArea" localSheetId="42">'4C'!$B$1:$M$30</definedName>
    <definedName name="Z_1B259DF3_2D8D_4DFB_A9C4_F29F1CEBD105_.wvu.PrintArea" localSheetId="43">'4D'!$B$1:$L$40</definedName>
    <definedName name="Z_1B259DF3_2D8D_4DFB_A9C4_F29F1CEBD105_.wvu.PrintArea" localSheetId="44">'4E'!$B$1:$O$46</definedName>
    <definedName name="Z_1B259DF3_2D8D_4DFB_A9C4_F29F1CEBD105_.wvu.PrintArea" localSheetId="47">'4H'!$B$1:$H$38</definedName>
    <definedName name="Z_1B259DF3_2D8D_4DFB_A9C4_F29F1CEBD105_.wvu.PrintArea" localSheetId="48">'4I'!$B$1:$M$49</definedName>
    <definedName name="Z_1B259DF3_2D8D_4DFB_A9C4_F29F1CEBD105_.wvu.PrintArea" localSheetId="49">'4J'!$B$1:$L$25</definedName>
    <definedName name="Z_1B259DF3_2D8D_4DFB_A9C4_F29F1CEBD105_.wvu.PrintArea" localSheetId="50">'4K'!$B$1:$O$26</definedName>
    <definedName name="Z_1B259DF3_2D8D_4DFB_A9C4_F29F1CEBD105_.wvu.PrintArea" localSheetId="52">'4M'!$B$1:$AF$40</definedName>
    <definedName name="Z_1B259DF3_2D8D_4DFB_A9C4_F29F1CEBD105_.wvu.PrintArea" localSheetId="54">'4O'!$C$1:$L$15</definedName>
    <definedName name="Z_1B259DF3_2D8D_4DFB_A9C4_F29F1CEBD105_.wvu.PrintArea" localSheetId="55">'4P'!$B$1:$G$25</definedName>
    <definedName name="Z_1B259DF3_2D8D_4DFB_A9C4_F29F1CEBD105_.wvu.PrintArea" localSheetId="67" hidden="1">'5B'!$B$1:$N$19</definedName>
    <definedName name="Z_1B259DF3_2D8D_4DFB_A9C4_F29F1CEBD105_.wvu.PrintArea" localSheetId="75" hidden="1">'7A'!$B$1:$H$24</definedName>
    <definedName name="Z_1B259DF3_2D8D_4DFB_A9C4_F29F1CEBD105_.wvu.PrintArea" localSheetId="83" hidden="1">'8B'!$B$1:$O$52</definedName>
    <definedName name="Z_1B259DF3_2D8D_4DFB_A9C4_F29F1CEBD105_.wvu.PrintArea" localSheetId="84" hidden="1">'8C'!$B$1:$M$31</definedName>
    <definedName name="Z_650D7366_A5BD_406B_9661_ED9F5F01D420_.wvu.PrintArea" localSheetId="17">'1A'!$B$1:$L$23</definedName>
    <definedName name="Z_650D7366_A5BD_406B_9661_ED9F5F01D420_.wvu.PrintArea" localSheetId="18">'1B'!$B$1:$L$11</definedName>
    <definedName name="Z_650D7366_A5BD_406B_9661_ED9F5F01D420_.wvu.PrintArea" localSheetId="19">'1C'!$B$1:$L$53</definedName>
    <definedName name="Z_650D7366_A5BD_406B_9661_ED9F5F01D420_.wvu.PrintArea" localSheetId="21">'1E'!$B$1:$K$30</definedName>
    <definedName name="Z_650D7366_A5BD_406B_9661_ED9F5F01D420_.wvu.PrintArea" localSheetId="24">'2A'!#REF!</definedName>
    <definedName name="Z_650D7366_A5BD_406B_9661_ED9F5F01D420_.wvu.PrintArea" localSheetId="25">'2B'!$B$1:$L$45</definedName>
    <definedName name="Z_650D7366_A5BD_406B_9661_ED9F5F01D420_.wvu.PrintArea" localSheetId="28">'2E'!$B$1:$J$31</definedName>
    <definedName name="Z_650D7366_A5BD_406B_9661_ED9F5F01D420_.wvu.PrintArea" localSheetId="29">'2F'!$B$1:$F$28</definedName>
    <definedName name="Z_650D7366_A5BD_406B_9661_ED9F5F01D420_.wvu.PrintArea" localSheetId="30">'2G'!$AG$1:$AR$31</definedName>
    <definedName name="Z_650D7366_A5BD_406B_9661_ED9F5F01D420_.wvu.PrintArea" localSheetId="31">'2H'!$B$1:$O$25</definedName>
    <definedName name="Z_650D7366_A5BD_406B_9661_ED9F5F01D420_.wvu.PrintArea" localSheetId="32">'2I'!$B$1:$M$29</definedName>
    <definedName name="Z_650D7366_A5BD_406B_9661_ED9F5F01D420_.wvu.PrintArea" localSheetId="35">'2L'!$B$1:$K$7</definedName>
    <definedName name="Z_650D7366_A5BD_406B_9661_ED9F5F01D420_.wvu.PrintArea" localSheetId="36">'2M'!$Z$1:$AG$24</definedName>
    <definedName name="Z_650D7366_A5BD_406B_9661_ED9F5F01D420_.wvu.PrintArea" localSheetId="40">'4A'!$B$1:$G$18</definedName>
    <definedName name="Z_650D7366_A5BD_406B_9661_ED9F5F01D420_.wvu.PrintArea" localSheetId="42">'4C'!$B$1:$M$28</definedName>
    <definedName name="Z_650D7366_A5BD_406B_9661_ED9F5F01D420_.wvu.PrintArea" localSheetId="47">'4H'!$B$1:$H$38</definedName>
    <definedName name="Z_650D7366_A5BD_406B_9661_ED9F5F01D420_.wvu.PrintArea" localSheetId="48">'4I'!$B$1:$M$49</definedName>
    <definedName name="Z_69104686_4F2A_41D5_9B15_E00B9826BCA2_.wvu.PrintArea" localSheetId="41" hidden="1">'4B'!$B$3:$AD$641</definedName>
    <definedName name="Z_71BC5093_C9C1_4AA0_864A_AADBDC96B3C1_.wvu.PrintArea" localSheetId="97" hidden="1">'11A'!$B$1:$H$57</definedName>
    <definedName name="Z_71BC5093_C9C1_4AA0_864A_AADBDC96B3C1_.wvu.PrintArea" localSheetId="17">'1A'!$B$1:$P$34</definedName>
    <definedName name="Z_71BC5093_C9C1_4AA0_864A_AADBDC96B3C1_.wvu.PrintArea" localSheetId="18">'1B'!$B$1:$M$11</definedName>
    <definedName name="Z_71BC5093_C9C1_4AA0_864A_AADBDC96B3C1_.wvu.PrintArea" localSheetId="19">'1C'!$B$1:$M$53</definedName>
    <definedName name="Z_71BC5093_C9C1_4AA0_864A_AADBDC96B3C1_.wvu.PrintArea" localSheetId="20">'1D'!$B$1:$M$37</definedName>
    <definedName name="Z_71BC5093_C9C1_4AA0_864A_AADBDC96B3C1_.wvu.PrintArea" localSheetId="21">'1E'!$B$1:$L$30</definedName>
    <definedName name="Z_71BC5093_C9C1_4AA0_864A_AADBDC96B3C1_.wvu.PrintArea" localSheetId="24">'2A'!$B$1:$O$22</definedName>
    <definedName name="Z_71BC5093_C9C1_4AA0_864A_AADBDC96B3C1_.wvu.PrintArea" localSheetId="25">'2B'!$B$1:$M$45</definedName>
    <definedName name="Z_71BC5093_C9C1_4AA0_864A_AADBDC96B3C1_.wvu.PrintArea" localSheetId="26">'2C'!$B$1:$J$51</definedName>
    <definedName name="Z_71BC5093_C9C1_4AA0_864A_AADBDC96B3C1_.wvu.PrintArea" localSheetId="27">'2D'!$B$1:$O$31</definedName>
    <definedName name="Z_71BC5093_C9C1_4AA0_864A_AADBDC96B3C1_.wvu.PrintArea" localSheetId="28">'2E'!$B$1:$K$55</definedName>
    <definedName name="Z_71BC5093_C9C1_4AA0_864A_AADBDC96B3C1_.wvu.PrintArea" localSheetId="29">'2F'!$B$1:$H$29</definedName>
    <definedName name="Z_71BC5093_C9C1_4AA0_864A_AADBDC96B3C1_.wvu.PrintArea" localSheetId="30">'2G'!$AG$1:$AR$30</definedName>
    <definedName name="Z_71BC5093_C9C1_4AA0_864A_AADBDC96B3C1_.wvu.PrintArea" localSheetId="31">'2H'!$B$1:$O$26</definedName>
    <definedName name="Z_71BC5093_C9C1_4AA0_864A_AADBDC96B3C1_.wvu.PrintArea" localSheetId="32">'2I'!$B$1:$M$29</definedName>
    <definedName name="Z_71BC5093_C9C1_4AA0_864A_AADBDC96B3C1_.wvu.PrintArea" localSheetId="33">'2J'!$B$1:$I$19</definedName>
    <definedName name="Z_71BC5093_C9C1_4AA0_864A_AADBDC96B3C1_.wvu.PrintArea" localSheetId="34">'2K'!$B$1:$J$17</definedName>
    <definedName name="Z_71BC5093_C9C1_4AA0_864A_AADBDC96B3C1_.wvu.PrintArea" localSheetId="35">'2L'!$B$1:$L$7</definedName>
    <definedName name="Z_71BC5093_C9C1_4AA0_864A_AADBDC96B3C1_.wvu.PrintArea" localSheetId="36">'2M'!$Z$1:$AG$23</definedName>
    <definedName name="Z_71BC5093_C9C1_4AA0_864A_AADBDC96B3C1_.wvu.PrintArea" localSheetId="37">'2N'!$B$1:$J$45</definedName>
    <definedName name="Z_71BC5093_C9C1_4AA0_864A_AADBDC96B3C1_.wvu.PrintArea" localSheetId="38">'2O'!$B$1:$N$32</definedName>
    <definedName name="Z_71BC5093_C9C1_4AA0_864A_AADBDC96B3C1_.wvu.PrintArea" localSheetId="40">'4A'!$B$1:$H$68</definedName>
    <definedName name="Z_71BC5093_C9C1_4AA0_864A_AADBDC96B3C1_.wvu.PrintArea" localSheetId="41" hidden="1">'4B'!$B$1:$BS$641</definedName>
    <definedName name="Z_71BC5093_C9C1_4AA0_864A_AADBDC96B3C1_.wvu.PrintArea" localSheetId="42">'4C'!$B$1:$Q$47</definedName>
    <definedName name="Z_71BC5093_C9C1_4AA0_864A_AADBDC96B3C1_.wvu.PrintArea" localSheetId="43">'4D'!$B$1:$M$47</definedName>
    <definedName name="Z_71BC5093_C9C1_4AA0_864A_AADBDC96B3C1_.wvu.PrintArea" localSheetId="44">'4E'!$B$1:$O$46</definedName>
    <definedName name="Z_71BC5093_C9C1_4AA0_864A_AADBDC96B3C1_.wvu.PrintArea" localSheetId="45">'4F'!$B$1:$S$34</definedName>
    <definedName name="Z_71BC5093_C9C1_4AA0_864A_AADBDC96B3C1_.wvu.PrintArea" localSheetId="46">'4G'!$B$1:$Y$35</definedName>
    <definedName name="Z_71BC5093_C9C1_4AA0_864A_AADBDC96B3C1_.wvu.PrintArea" localSheetId="47">'4H'!$B$1:$I$38</definedName>
    <definedName name="Z_71BC5093_C9C1_4AA0_864A_AADBDC96B3C1_.wvu.PrintArea" localSheetId="48">'4I'!$B$1:$N$49</definedName>
    <definedName name="Z_71BC5093_C9C1_4AA0_864A_AADBDC96B3C1_.wvu.PrintArea" localSheetId="49">'4J'!$B$1:$P$35</definedName>
    <definedName name="Z_71BC5093_C9C1_4AA0_864A_AADBDC96B3C1_.wvu.PrintArea" localSheetId="50">'4K'!$B$1:$P$37</definedName>
    <definedName name="Z_71BC5093_C9C1_4AA0_864A_AADBDC96B3C1_.wvu.PrintArea" localSheetId="51">'4L'!$B$1:$AA$130</definedName>
    <definedName name="Z_71BC5093_C9C1_4AA0_864A_AADBDC96B3C1_.wvu.PrintArea" localSheetId="52">'4M'!$B$1:$AG$101</definedName>
    <definedName name="Z_71BC5093_C9C1_4AA0_864A_AADBDC96B3C1_.wvu.PrintArea" localSheetId="53">'4N'!$B$1:$J$13</definedName>
    <definedName name="Z_71BC5093_C9C1_4AA0_864A_AADBDC96B3C1_.wvu.PrintArea" localSheetId="54">'4O'!$B$1:$M$14</definedName>
    <definedName name="Z_71BC5093_C9C1_4AA0_864A_AADBDC96B3C1_.wvu.PrintArea" localSheetId="55">'4P'!$B$1:$N$25</definedName>
    <definedName name="Z_71BC5093_C9C1_4AA0_864A_AADBDC96B3C1_.wvu.PrintArea" localSheetId="56">'4Q'!$B$1:$J$28</definedName>
    <definedName name="Z_71BC5093_C9C1_4AA0_864A_AADBDC96B3C1_.wvu.PrintArea" localSheetId="57">'4R'!$B$1:$W$52</definedName>
    <definedName name="Z_71BC5093_C9C1_4AA0_864A_AADBDC96B3C1_.wvu.PrintArea" localSheetId="66" hidden="1">'5A'!$B$1:$H$38</definedName>
    <definedName name="Z_71BC5093_C9C1_4AA0_864A_AADBDC96B3C1_.wvu.PrintArea" localSheetId="67" hidden="1">'5B'!$B$1:$O$19</definedName>
    <definedName name="Z_71BC5093_C9C1_4AA0_864A_AADBDC96B3C1_.wvu.PrintArea" localSheetId="69" hidden="1">'6A'!$B$1:$I$58</definedName>
    <definedName name="Z_71BC5093_C9C1_4AA0_864A_AADBDC96B3C1_.wvu.PrintArea" localSheetId="70" hidden="1">'6B'!$B$1:$H$31</definedName>
    <definedName name="Z_71BC5093_C9C1_4AA0_864A_AADBDC96B3C1_.wvu.PrintArea" localSheetId="71" hidden="1">'6C'!$B$1:$H$38</definedName>
    <definedName name="Z_71BC5093_C9C1_4AA0_864A_AADBDC96B3C1_.wvu.PrintArea" localSheetId="72" hidden="1">'6D'!$B$1:$I$39</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H$18</definedName>
    <definedName name="Z_71BC5093_C9C1_4AA0_864A_AADBDC96B3C1_.wvu.PrintArea" localSheetId="82">'8A'!$B$1:$H$32</definedName>
    <definedName name="Z_71BC5093_C9C1_4AA0_864A_AADBDC96B3C1_.wvu.PrintArea" localSheetId="83" hidden="1">'8B'!$B$1:$P$52</definedName>
    <definedName name="Z_71BC5093_C9C1_4AA0_864A_AADBDC96B3C1_.wvu.PrintArea" localSheetId="84" hidden="1">'8C'!$B$1:$O$32</definedName>
    <definedName name="Z_71BC5093_C9C1_4AA0_864A_AADBDC96B3C1_.wvu.PrintArea" localSheetId="85">'8D'!$B$1:$I$23</definedName>
    <definedName name="Z_71BC5093_C9C1_4AA0_864A_AADBDC96B3C1_.wvu.PrintArea" localSheetId="87" hidden="1">'9A'!$B$1:$R$40</definedName>
    <definedName name="Z_71BC5093_C9C1_4AA0_864A_AADBDC96B3C1_.wvu.Rows" localSheetId="41" hidden="1">'4B'!$643:$1048576,'4B'!$60:$108,'4B'!$110:$158,'4B'!#REF!,'4B'!$163:$211,'4B'!$213:$261,'4B'!$263:$311,'4B'!#REF!,'4B'!$316:$364,'4B'!$366:$414,'4B'!$416:$464,'4B'!#REF!,'4B'!$469:$517,'4B'!$519:$567,'4B'!$569:$617,'4B'!#REF!,'4B'!#REF!</definedName>
    <definedName name="Z_9D0BCB94_913C_464E_843B_7A43F508C4E7_.wvu.PrintArea" localSheetId="17">'1A'!$B$1:$L$23</definedName>
    <definedName name="Z_9D0BCB94_913C_464E_843B_7A43F508C4E7_.wvu.PrintArea" localSheetId="18">'1B'!$B$1:$L$11</definedName>
    <definedName name="Z_9D0BCB94_913C_464E_843B_7A43F508C4E7_.wvu.PrintArea" localSheetId="19">'1C'!$B$1:$L$53</definedName>
    <definedName name="Z_9D0BCB94_913C_464E_843B_7A43F508C4E7_.wvu.PrintArea" localSheetId="21">'1E'!$B$1:$K$30</definedName>
    <definedName name="Z_9D0BCB94_913C_464E_843B_7A43F508C4E7_.wvu.PrintArea" localSheetId="24">'2A'!#REF!</definedName>
    <definedName name="Z_9D0BCB94_913C_464E_843B_7A43F508C4E7_.wvu.PrintArea" localSheetId="25">'2B'!$B$1:$L$45</definedName>
    <definedName name="Z_9D0BCB94_913C_464E_843B_7A43F508C4E7_.wvu.PrintArea" localSheetId="28">'2E'!$B$1:$J$31</definedName>
    <definedName name="Z_9D0BCB94_913C_464E_843B_7A43F508C4E7_.wvu.PrintArea" localSheetId="29">'2F'!$B$1:$F$28</definedName>
    <definedName name="Z_9D0BCB94_913C_464E_843B_7A43F508C4E7_.wvu.PrintArea" localSheetId="30">'2G'!$AG$1:$AR$31</definedName>
    <definedName name="Z_9D0BCB94_913C_464E_843B_7A43F508C4E7_.wvu.PrintArea" localSheetId="31">'2H'!$B$1:$O$25</definedName>
    <definedName name="Z_9D0BCB94_913C_464E_843B_7A43F508C4E7_.wvu.PrintArea" localSheetId="32">'2I'!$B$1:$M$29</definedName>
    <definedName name="Z_9D0BCB94_913C_464E_843B_7A43F508C4E7_.wvu.PrintArea" localSheetId="35">'2L'!$B$1:$K$7</definedName>
    <definedName name="Z_9D0BCB94_913C_464E_843B_7A43F508C4E7_.wvu.PrintArea" localSheetId="36">'2M'!$Z$1:$AG$24</definedName>
    <definedName name="Z_9D0BCB94_913C_464E_843B_7A43F508C4E7_.wvu.PrintArea" localSheetId="40">'4A'!$B$1:$G$18</definedName>
    <definedName name="Z_9D0BCB94_913C_464E_843B_7A43F508C4E7_.wvu.PrintArea" localSheetId="42">'4C'!$B$1:$M$28</definedName>
    <definedName name="Z_9D0BCB94_913C_464E_843B_7A43F508C4E7_.wvu.PrintArea" localSheetId="47">'4H'!$B$1:$H$38</definedName>
    <definedName name="Z_9D0BCB94_913C_464E_843B_7A43F508C4E7_.wvu.PrintArea" localSheetId="48">'4I'!$B$1:$M$49</definedName>
    <definedName name="Z_A8453347_62D5_433C_AC17_73E6B4F2766F_.wvu.PrintArea" localSheetId="41" hidden="1">'4B'!$B$3:$AD$641</definedName>
    <definedName name="Z_C52B46E3_F629_4DFA_829C_FFB772C5F657_.wvu.PrintArea" localSheetId="17">'1A'!$B$1:$J$23</definedName>
    <definedName name="Z_C52B46E3_F629_4DFA_829C_FFB772C5F657_.wvu.PrintArea" localSheetId="18">'1B'!$B$1:$I$11</definedName>
    <definedName name="Z_C52B46E3_F629_4DFA_829C_FFB772C5F657_.wvu.PrintArea" localSheetId="19">'1C'!$B$1:$I$53</definedName>
    <definedName name="Z_C52B46E3_F629_4DFA_829C_FFB772C5F657_.wvu.PrintArea" localSheetId="24">'2A'!#REF!</definedName>
    <definedName name="Z_C52B46E3_F629_4DFA_829C_FFB772C5F657_.wvu.PrintArea" localSheetId="25">'2B'!$B$1:$G$45</definedName>
    <definedName name="Z_C52B46E3_F629_4DFA_829C_FFB772C5F657_.wvu.PrintArea" localSheetId="28">'2E'!$B$1:$H$31</definedName>
    <definedName name="Z_C52B46E3_F629_4DFA_829C_FFB772C5F657_.wvu.PrintArea" localSheetId="32">'2I'!$B$1:$G$28</definedName>
    <definedName name="Z_C52B46E3_F629_4DFA_829C_FFB772C5F657_.wvu.PrintArea" localSheetId="35">'2L'!$B$1:$I$7</definedName>
    <definedName name="Z_C52B46E3_F629_4DFA_829C_FFB772C5F657_.wvu.PrintArea" localSheetId="36">'2M'!$Z$1:$AF$5</definedName>
    <definedName name="Z_C52B46E3_F629_4DFA_829C_FFB772C5F657_.wvu.PrintArea" localSheetId="42">'4C'!$B$1:$E$28</definedName>
    <definedName name="Z_C52B46E3_F629_4DFA_829C_FFB772C5F657_.wvu.PrintArea" localSheetId="47">'4H'!$B$1:$E$13</definedName>
    <definedName name="Z_C52B46E3_F629_4DFA_829C_FFB772C5F657_.wvu.PrintArea" localSheetId="48">'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29" i="329" l="1"/>
  <c r="M85" i="329"/>
  <c r="M82" i="329"/>
  <c r="M79" i="329"/>
  <c r="M76" i="329"/>
  <c r="M73" i="329"/>
  <c r="M70" i="329"/>
  <c r="N38" i="329"/>
  <c r="N12" i="329"/>
  <c r="N10" i="329"/>
  <c r="M67" i="329"/>
  <c r="M64" i="329"/>
  <c r="M61" i="329"/>
  <c r="M56" i="329"/>
  <c r="M55" i="329"/>
  <c r="M52" i="329"/>
  <c r="M49" i="329"/>
  <c r="M46" i="329"/>
  <c r="M43" i="329"/>
  <c r="M40" i="329"/>
  <c r="M37" i="329"/>
  <c r="M33" i="329"/>
  <c r="M30" i="329"/>
  <c r="M27" i="329"/>
  <c r="M24" i="329"/>
  <c r="M21" i="329"/>
  <c r="M18" i="329"/>
  <c r="M15" i="329"/>
  <c r="M12" i="329"/>
  <c r="N66" i="220" l="1"/>
  <c r="R68" i="220"/>
  <c r="N68" i="220" s="1"/>
  <c r="R67" i="220"/>
  <c r="N67" i="220" s="1"/>
  <c r="R66" i="220"/>
  <c r="R65" i="220"/>
  <c r="N65" i="220" s="1"/>
  <c r="R64" i="220"/>
  <c r="N64" i="220" s="1"/>
  <c r="I49" i="333"/>
  <c r="F21" i="227"/>
  <c r="G21" i="227"/>
  <c r="H21" i="227"/>
  <c r="I21" i="227"/>
  <c r="J21" i="227"/>
  <c r="K21" i="227"/>
  <c r="L21" i="227"/>
  <c r="E21" i="227"/>
  <c r="F10" i="227"/>
  <c r="G10" i="227"/>
  <c r="H10" i="227"/>
  <c r="I10" i="227"/>
  <c r="J10" i="227"/>
  <c r="K10" i="227"/>
  <c r="L10" i="227"/>
  <c r="E10" i="227"/>
  <c r="F21" i="226"/>
  <c r="G21" i="226"/>
  <c r="H21" i="226"/>
  <c r="I21" i="226"/>
  <c r="E21" i="226"/>
  <c r="F10" i="226"/>
  <c r="G10" i="226"/>
  <c r="H10" i="226"/>
  <c r="I10" i="226"/>
  <c r="E10" i="226"/>
  <c r="C78" i="315"/>
  <c r="E91" i="315"/>
  <c r="E88" i="315"/>
  <c r="E87" i="315"/>
  <c r="D79" i="315"/>
  <c r="C64" i="315"/>
  <c r="C48" i="315"/>
  <c r="C47" i="315"/>
  <c r="D16" i="315"/>
  <c r="C16" i="315"/>
  <c r="E21" i="281"/>
  <c r="R158" i="220"/>
  <c r="N158" i="220" s="1"/>
  <c r="R157" i="220"/>
  <c r="N157" i="220" s="1"/>
  <c r="R156" i="220"/>
  <c r="N156" i="220" s="1"/>
  <c r="R155" i="220"/>
  <c r="N155" i="220" s="1"/>
  <c r="R154" i="220"/>
  <c r="N154" i="220" s="1"/>
  <c r="R148" i="220"/>
  <c r="N148" i="220" s="1"/>
  <c r="R147" i="220"/>
  <c r="N147" i="220" s="1"/>
  <c r="R146" i="220"/>
  <c r="N146" i="220" s="1"/>
  <c r="R145" i="220"/>
  <c r="N145" i="220" s="1"/>
  <c r="R144" i="220"/>
  <c r="N144" i="220" s="1"/>
  <c r="R143" i="220"/>
  <c r="N143" i="220" s="1"/>
  <c r="R142" i="220"/>
  <c r="N142" i="220" s="1"/>
  <c r="R141" i="220"/>
  <c r="N141" i="220" s="1"/>
  <c r="R125" i="220"/>
  <c r="N125" i="220" s="1"/>
  <c r="R121" i="220"/>
  <c r="N121" i="220" s="1"/>
  <c r="R113" i="220"/>
  <c r="N113" i="220" s="1"/>
  <c r="R112" i="220"/>
  <c r="N112" i="220" s="1"/>
  <c r="R105" i="220"/>
  <c r="N105" i="220" s="1"/>
  <c r="R104" i="220"/>
  <c r="N104" i="220" s="1"/>
  <c r="R96" i="220"/>
  <c r="N96" i="220" s="1"/>
  <c r="R88" i="220"/>
  <c r="N88" i="220" s="1"/>
  <c r="R87" i="220"/>
  <c r="N87" i="220" s="1"/>
  <c r="R86" i="220"/>
  <c r="N86" i="220" s="1"/>
  <c r="R85" i="220"/>
  <c r="N85" i="220" s="1"/>
  <c r="R84" i="220"/>
  <c r="N84" i="220" s="1"/>
  <c r="R76" i="220"/>
  <c r="N76" i="220" s="1"/>
  <c r="R133" i="220"/>
  <c r="N133" i="220" s="1"/>
  <c r="R134" i="220"/>
  <c r="N134" i="220" s="1"/>
  <c r="R135" i="220"/>
  <c r="N135" i="220" s="1"/>
  <c r="W209" i="284"/>
  <c r="X209" i="284"/>
  <c r="Y209" i="284"/>
  <c r="Z209" i="284"/>
  <c r="AA209" i="284"/>
  <c r="AB209" i="284"/>
  <c r="AC209" i="284"/>
  <c r="N19" i="225" l="1"/>
  <c r="M19" i="225"/>
  <c r="L19" i="225"/>
  <c r="C31" i="315"/>
  <c r="V35" i="261" l="1"/>
  <c r="V34" i="261"/>
  <c r="V33" i="261"/>
  <c r="V32" i="261"/>
  <c r="V31" i="261"/>
  <c r="V30" i="261"/>
  <c r="V29" i="261"/>
  <c r="V28" i="261"/>
  <c r="V27" i="261"/>
  <c r="V26" i="261"/>
  <c r="V25"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X34" i="329" s="1"/>
  <c r="BA28" i="329"/>
  <c r="X27" i="329"/>
  <c r="BA26" i="329"/>
  <c r="BA25" i="329"/>
  <c r="X24" i="329"/>
  <c r="BA23" i="329"/>
  <c r="BA22" i="329"/>
  <c r="X21" i="329"/>
  <c r="BA20" i="329"/>
  <c r="BA19" i="329"/>
  <c r="X125" i="328"/>
  <c r="AU124" i="328"/>
  <c r="AU123" i="328"/>
  <c r="AU122" i="328"/>
  <c r="AU121" i="328"/>
  <c r="AU120" i="328"/>
  <c r="AU119" i="328"/>
  <c r="AU118" i="328"/>
  <c r="AU117" i="328"/>
  <c r="AU116" i="328"/>
  <c r="AU115" i="328"/>
  <c r="AU114" i="328"/>
  <c r="AU111" i="328"/>
  <c r="AU108" i="328"/>
  <c r="AE108" i="328" s="1"/>
  <c r="AU105" i="328"/>
  <c r="AU96" i="328"/>
  <c r="AU93" i="328"/>
  <c r="AU90" i="328"/>
  <c r="AU87" i="328"/>
  <c r="AU84" i="328"/>
  <c r="AU81" i="328"/>
  <c r="AU76" i="328"/>
  <c r="X49" i="328"/>
  <c r="AU48" i="328"/>
  <c r="AU45" i="328"/>
  <c r="AU42" i="328"/>
  <c r="AU39" i="328"/>
  <c r="AU36" i="328"/>
  <c r="AU33" i="328"/>
  <c r="X28" i="328"/>
  <c r="X130" i="328" s="1"/>
  <c r="AU27" i="328"/>
  <c r="AU24" i="328"/>
  <c r="AU21" i="328"/>
  <c r="AU18" i="328"/>
  <c r="AU15" i="328"/>
  <c r="AU12" i="328"/>
  <c r="X618" i="293"/>
  <c r="X465" i="293"/>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289" i="293"/>
  <c r="Y288" i="293"/>
  <c r="Y287" i="293"/>
  <c r="Y286" i="293"/>
  <c r="Y285" i="293"/>
  <c r="Y284" i="293"/>
  <c r="Y283" i="293"/>
  <c r="Y282" i="293"/>
  <c r="Y281" i="293"/>
  <c r="Y280" i="293"/>
  <c r="Y279" i="293"/>
  <c r="Y278" i="293"/>
  <c r="Y277" i="293"/>
  <c r="Y276" i="293"/>
  <c r="Y275" i="293"/>
  <c r="Y274" i="293"/>
  <c r="Y273" i="293"/>
  <c r="Y272" i="293"/>
  <c r="Y271" i="293"/>
  <c r="Y270" i="293"/>
  <c r="Y269" i="293"/>
  <c r="Y268" i="293"/>
  <c r="Y267" i="293"/>
  <c r="Y266" i="293"/>
  <c r="Y265" i="293"/>
  <c r="Y264" i="293"/>
  <c r="Y263" i="293"/>
  <c r="Y162" i="293"/>
  <c r="Y158" i="293"/>
  <c r="Y157" i="293"/>
  <c r="Y156" i="293"/>
  <c r="Y155" i="293"/>
  <c r="Y154" i="293"/>
  <c r="Y153" i="293"/>
  <c r="Y152" i="293"/>
  <c r="Y151" i="293"/>
  <c r="Y150" i="293"/>
  <c r="Y149" i="293"/>
  <c r="Y148" i="293"/>
  <c r="Y147" i="293"/>
  <c r="Y146" i="293"/>
  <c r="Y145" i="293"/>
  <c r="Y144" i="293"/>
  <c r="Y143" i="293"/>
  <c r="Y142" i="293"/>
  <c r="Y141" i="293"/>
  <c r="Y140" i="293"/>
  <c r="Y139" i="293"/>
  <c r="Y138" i="293"/>
  <c r="Y137" i="293"/>
  <c r="Y136" i="293"/>
  <c r="Y135" i="293"/>
  <c r="Y134" i="293"/>
  <c r="Y133" i="293"/>
  <c r="Y132" i="293"/>
  <c r="Y131" i="293"/>
  <c r="Y130" i="293"/>
  <c r="Y129" i="293"/>
  <c r="Y128" i="293"/>
  <c r="Y127" i="293"/>
  <c r="Y126" i="293"/>
  <c r="Y125" i="293"/>
  <c r="Y124" i="293"/>
  <c r="Y123" i="293"/>
  <c r="Y122" i="293"/>
  <c r="Y121" i="293"/>
  <c r="Y120" i="293"/>
  <c r="Y119" i="293"/>
  <c r="Y118" i="293"/>
  <c r="Y117" i="293"/>
  <c r="Y116" i="293"/>
  <c r="Y115" i="293"/>
  <c r="Y114" i="293"/>
  <c r="Y113" i="293"/>
  <c r="Y112" i="293"/>
  <c r="Y111" i="293"/>
  <c r="Y110" i="293"/>
  <c r="Y109" i="293"/>
  <c r="Y108" i="293"/>
  <c r="Y107" i="293"/>
  <c r="Y106" i="293"/>
  <c r="Y105" i="293"/>
  <c r="Y104" i="293"/>
  <c r="Y103" i="293"/>
  <c r="Y102" i="293"/>
  <c r="Y101" i="293"/>
  <c r="Y100" i="293"/>
  <c r="Y99" i="293"/>
  <c r="Y98" i="293"/>
  <c r="Y97" i="293"/>
  <c r="Y96" i="293"/>
  <c r="Y95" i="293"/>
  <c r="Y94" i="293"/>
  <c r="Y93" i="293"/>
  <c r="Y92" i="293"/>
  <c r="Y91" i="293"/>
  <c r="Y90" i="293"/>
  <c r="Y89" i="293"/>
  <c r="Y88" i="293"/>
  <c r="Y87" i="293"/>
  <c r="Y86" i="293"/>
  <c r="Y85" i="293"/>
  <c r="Y84" i="293"/>
  <c r="Y83" i="293"/>
  <c r="Y82" i="293"/>
  <c r="Y81" i="293"/>
  <c r="Y80" i="293"/>
  <c r="Y79" i="293"/>
  <c r="Y78" i="293"/>
  <c r="Y77" i="293"/>
  <c r="Y76" i="293"/>
  <c r="Y75" i="293"/>
  <c r="Y74" i="293"/>
  <c r="Y73" i="293"/>
  <c r="Y72" i="293"/>
  <c r="Y71" i="293"/>
  <c r="Y70" i="293"/>
  <c r="Y69" i="293"/>
  <c r="Y68" i="293"/>
  <c r="Y67" i="293"/>
  <c r="Y66" i="293"/>
  <c r="Y65" i="293"/>
  <c r="Y64" i="293"/>
  <c r="Y63" i="293"/>
  <c r="Y62" i="293"/>
  <c r="Y61" i="293"/>
  <c r="Y60" i="293"/>
  <c r="Y59" i="293"/>
  <c r="Y9" i="293"/>
  <c r="Q37" i="210"/>
  <c r="Q33" i="210"/>
  <c r="Q31" i="210"/>
  <c r="Q30" i="210"/>
  <c r="Q29" i="210"/>
  <c r="Q26" i="210"/>
  <c r="Q22" i="210"/>
  <c r="Q20" i="210"/>
  <c r="Q19" i="210"/>
  <c r="Q15" i="210"/>
  <c r="Q14" i="210"/>
  <c r="Q13" i="210"/>
  <c r="Q12" i="210"/>
  <c r="Q11" i="210"/>
  <c r="Q10" i="210"/>
  <c r="Q9" i="210"/>
  <c r="Q8" i="210"/>
  <c r="Q43" i="210"/>
  <c r="Q42" i="210"/>
  <c r="X62" i="285"/>
  <c r="BH61" i="285"/>
  <c r="BH60" i="285"/>
  <c r="BH59" i="285"/>
  <c r="BH58" i="285"/>
  <c r="X27" i="251"/>
  <c r="FI26" i="251"/>
  <c r="EI26" i="251"/>
  <c r="DI26" i="251"/>
  <c r="BX25" i="251"/>
  <c r="BX27" i="251" s="1"/>
  <c r="AX25" i="251"/>
  <c r="AX27" i="251" s="1"/>
  <c r="BM208" i="284"/>
  <c r="BM207" i="284"/>
  <c r="V39" i="261"/>
  <c r="V38" i="261"/>
  <c r="V37" i="261"/>
  <c r="V36" i="261"/>
  <c r="V17" i="288"/>
  <c r="V16" i="288"/>
  <c r="V15" i="288"/>
  <c r="V10" i="288"/>
  <c r="AK83" i="329"/>
  <c r="AE15" i="328"/>
  <c r="P27" i="330"/>
  <c r="P26" i="330"/>
  <c r="P25" i="330"/>
  <c r="F51" i="220"/>
  <c r="R51" i="220"/>
  <c r="N51" i="220" s="1"/>
  <c r="B2" i="333"/>
  <c r="B2" i="332"/>
  <c r="Q120" i="333"/>
  <c r="Q121" i="333"/>
  <c r="Q122" i="333"/>
  <c r="Q123" i="333"/>
  <c r="Q124" i="333"/>
  <c r="I125" i="333"/>
  <c r="L125" i="333"/>
  <c r="Q125" i="333"/>
  <c r="I126" i="333"/>
  <c r="L126" i="333"/>
  <c r="Q126" i="333"/>
  <c r="Q127" i="333"/>
  <c r="Q128" i="333"/>
  <c r="Q129" i="333"/>
  <c r="Q130" i="333"/>
  <c r="Q131" i="333"/>
  <c r="I132" i="333"/>
  <c r="L132" i="333"/>
  <c r="Q132" i="333"/>
  <c r="I133" i="333"/>
  <c r="L133" i="333"/>
  <c r="I134" i="333"/>
  <c r="L134" i="333"/>
  <c r="I135" i="333"/>
  <c r="L135" i="333"/>
  <c r="I136" i="333"/>
  <c r="L136" i="333"/>
  <c r="Q137" i="333"/>
  <c r="Q138" i="333"/>
  <c r="Q139" i="333"/>
  <c r="Q140" i="333"/>
  <c r="Q141" i="333"/>
  <c r="I142" i="333"/>
  <c r="L142" i="333"/>
  <c r="Q142" i="333"/>
  <c r="I143" i="333"/>
  <c r="L143" i="333"/>
  <c r="Q143" i="333"/>
  <c r="I144" i="333"/>
  <c r="L144" i="333"/>
  <c r="Q144" i="333"/>
  <c r="I145" i="333"/>
  <c r="L145" i="333"/>
  <c r="Q145" i="333"/>
  <c r="I146" i="333"/>
  <c r="L146" i="333"/>
  <c r="Q146" i="333"/>
  <c r="I147" i="333"/>
  <c r="L147" i="333"/>
  <c r="Q147" i="333"/>
  <c r="I148" i="333"/>
  <c r="L148" i="333"/>
  <c r="I149" i="333"/>
  <c r="L149" i="333"/>
  <c r="I150" i="333"/>
  <c r="L150" i="333"/>
  <c r="I151" i="333"/>
  <c r="L151" i="333"/>
  <c r="I152" i="333"/>
  <c r="L152" i="333"/>
  <c r="I153" i="333"/>
  <c r="L153" i="333"/>
  <c r="Q153" i="333"/>
  <c r="I154" i="333"/>
  <c r="L154" i="333"/>
  <c r="Q154" i="333"/>
  <c r="Q156" i="333"/>
  <c r="Q157" i="333"/>
  <c r="Q158" i="333"/>
  <c r="Q159" i="333"/>
  <c r="I160" i="333"/>
  <c r="L160" i="333"/>
  <c r="Q160" i="333"/>
  <c r="Q163" i="333"/>
  <c r="Q164" i="333"/>
  <c r="Q165" i="333"/>
  <c r="Q166" i="333"/>
  <c r="Q167" i="333"/>
  <c r="I168" i="333"/>
  <c r="L168" i="333"/>
  <c r="Q168" i="333"/>
  <c r="I169" i="333"/>
  <c r="L169" i="333"/>
  <c r="Q169" i="333"/>
  <c r="I170" i="333"/>
  <c r="L170" i="333"/>
  <c r="I171" i="333"/>
  <c r="L171" i="333"/>
  <c r="I172" i="333"/>
  <c r="L172" i="333"/>
  <c r="I173" i="333"/>
  <c r="L173" i="333"/>
  <c r="Q174" i="333"/>
  <c r="I179" i="333"/>
  <c r="L179" i="333"/>
  <c r="I180" i="333"/>
  <c r="L180" i="333"/>
  <c r="I181" i="333"/>
  <c r="L181" i="333"/>
  <c r="I187" i="333"/>
  <c r="L187" i="333"/>
  <c r="I188" i="333"/>
  <c r="L188" i="333"/>
  <c r="I189" i="333"/>
  <c r="L189" i="333"/>
  <c r="I195" i="333"/>
  <c r="L195" i="333"/>
  <c r="I196" i="333"/>
  <c r="L196" i="333"/>
  <c r="I197" i="333"/>
  <c r="L197" i="333"/>
  <c r="Q198" i="333"/>
  <c r="Q199" i="333"/>
  <c r="I205" i="333"/>
  <c r="L205" i="333"/>
  <c r="I206" i="333"/>
  <c r="L206" i="333"/>
  <c r="I207" i="333"/>
  <c r="L207" i="333"/>
  <c r="Q209" i="333"/>
  <c r="Q210" i="333"/>
  <c r="Q211" i="333"/>
  <c r="Q212" i="333"/>
  <c r="I213" i="333"/>
  <c r="L213" i="333"/>
  <c r="Q213" i="333"/>
  <c r="I214" i="333"/>
  <c r="L214" i="333"/>
  <c r="Q214" i="333"/>
  <c r="Q215" i="333"/>
  <c r="Q216" i="333"/>
  <c r="Q217" i="333"/>
  <c r="I222" i="333"/>
  <c r="L222" i="333"/>
  <c r="I223" i="333"/>
  <c r="L223" i="333"/>
  <c r="I224" i="333"/>
  <c r="L224" i="333"/>
  <c r="I225" i="333"/>
  <c r="L225" i="333"/>
  <c r="I226" i="333"/>
  <c r="L226" i="333"/>
  <c r="I227" i="333"/>
  <c r="L227" i="333"/>
  <c r="I228" i="333"/>
  <c r="L228" i="333"/>
  <c r="I229" i="333"/>
  <c r="L229" i="333"/>
  <c r="I235" i="333"/>
  <c r="L235" i="333"/>
  <c r="Q236" i="333"/>
  <c r="I241" i="333"/>
  <c r="L241" i="333"/>
  <c r="I247" i="333"/>
  <c r="L247" i="333"/>
  <c r="I248" i="333"/>
  <c r="L248" i="333"/>
  <c r="I254" i="333"/>
  <c r="L254" i="333"/>
  <c r="I255" i="333"/>
  <c r="L255" i="333"/>
  <c r="I256" i="333"/>
  <c r="L256" i="333"/>
  <c r="I257" i="333"/>
  <c r="L257" i="333"/>
  <c r="I258" i="333"/>
  <c r="L258" i="333"/>
  <c r="I267" i="333"/>
  <c r="L267" i="333"/>
  <c r="I268" i="333"/>
  <c r="L268" i="333"/>
  <c r="I269" i="333"/>
  <c r="L269" i="333"/>
  <c r="I270" i="333"/>
  <c r="L270" i="333"/>
  <c r="Q272" i="333"/>
  <c r="Q274" i="333"/>
  <c r="Q275" i="333"/>
  <c r="Q276" i="333"/>
  <c r="Q277" i="333"/>
  <c r="I278" i="333"/>
  <c r="L278" i="333"/>
  <c r="Q278" i="333"/>
  <c r="I279" i="333"/>
  <c r="L279" i="333"/>
  <c r="Q279" i="333"/>
  <c r="I280" i="333"/>
  <c r="L280" i="333"/>
  <c r="Q280" i="333"/>
  <c r="I281" i="333"/>
  <c r="L281" i="333"/>
  <c r="Q281" i="333"/>
  <c r="Q282" i="333"/>
  <c r="Q283" i="333"/>
  <c r="Q284" i="333"/>
  <c r="Q285" i="333"/>
  <c r="Q286" i="333"/>
  <c r="Q287" i="333"/>
  <c r="Q288" i="333"/>
  <c r="Q289" i="333"/>
  <c r="I290" i="333"/>
  <c r="L290" i="333"/>
  <c r="Q290" i="333"/>
  <c r="I291" i="333"/>
  <c r="L291" i="333"/>
  <c r="Q291" i="333"/>
  <c r="I292" i="333"/>
  <c r="L292" i="333"/>
  <c r="Q292" i="333"/>
  <c r="I293" i="333"/>
  <c r="L293" i="333"/>
  <c r="Q293" i="333"/>
  <c r="I294" i="333"/>
  <c r="L294" i="333"/>
  <c r="Q294" i="333"/>
  <c r="I295" i="333"/>
  <c r="L295" i="333"/>
  <c r="Q295" i="333"/>
  <c r="I296" i="333"/>
  <c r="L296" i="333"/>
  <c r="Q296" i="333"/>
  <c r="I297" i="333"/>
  <c r="L297" i="333"/>
  <c r="I115" i="333"/>
  <c r="L115" i="333"/>
  <c r="I116" i="333"/>
  <c r="L116" i="333"/>
  <c r="I117" i="333"/>
  <c r="L117" i="333"/>
  <c r="I106" i="333"/>
  <c r="L106" i="333"/>
  <c r="I97" i="333"/>
  <c r="L97" i="333"/>
  <c r="I98" i="333"/>
  <c r="L98" i="333"/>
  <c r="I99" i="333"/>
  <c r="L99" i="333"/>
  <c r="Q74" i="333"/>
  <c r="Q75" i="333"/>
  <c r="Q76" i="333"/>
  <c r="Q77" i="333"/>
  <c r="I78" i="333"/>
  <c r="L78" i="333"/>
  <c r="Q78" i="333"/>
  <c r="I79" i="333"/>
  <c r="L79" i="333"/>
  <c r="I80" i="333"/>
  <c r="L80" i="333"/>
  <c r="I81" i="333"/>
  <c r="L81" i="333"/>
  <c r="I82" i="333"/>
  <c r="L82" i="333"/>
  <c r="I83" i="333"/>
  <c r="L83" i="333"/>
  <c r="I84" i="333"/>
  <c r="L84" i="333"/>
  <c r="I85" i="333"/>
  <c r="L85" i="333"/>
  <c r="I86" i="333"/>
  <c r="L86" i="333"/>
  <c r="I87" i="333"/>
  <c r="L87" i="333"/>
  <c r="I88" i="333"/>
  <c r="L88" i="333"/>
  <c r="I89" i="333"/>
  <c r="L89" i="333"/>
  <c r="Q89" i="333"/>
  <c r="I90" i="333"/>
  <c r="L90" i="333"/>
  <c r="Q90" i="333"/>
  <c r="Q9" i="333"/>
  <c r="Q10" i="333"/>
  <c r="Q11" i="333"/>
  <c r="Q12" i="333"/>
  <c r="I13" i="333"/>
  <c r="L13" i="333"/>
  <c r="Q13" i="333"/>
  <c r="Q14" i="333"/>
  <c r="Q15" i="333"/>
  <c r="Q16" i="333"/>
  <c r="Q17" i="333"/>
  <c r="Q18" i="333"/>
  <c r="Q19" i="333"/>
  <c r="I20" i="333"/>
  <c r="L20" i="333"/>
  <c r="Q20" i="333"/>
  <c r="I21" i="333"/>
  <c r="L21" i="333"/>
  <c r="Q21" i="333"/>
  <c r="I22" i="333"/>
  <c r="L22" i="333"/>
  <c r="Q22" i="333"/>
  <c r="Q23" i="333"/>
  <c r="Q24" i="333"/>
  <c r="Q25" i="333"/>
  <c r="Q26" i="333"/>
  <c r="Q27" i="333"/>
  <c r="Q28" i="333"/>
  <c r="I29" i="333"/>
  <c r="L29" i="333"/>
  <c r="Q29" i="333"/>
  <c r="I30" i="333"/>
  <c r="L30" i="333"/>
  <c r="Q30" i="333"/>
  <c r="I31" i="333"/>
  <c r="L31" i="333"/>
  <c r="Q31" i="333"/>
  <c r="Q32" i="333"/>
  <c r="Q33" i="333"/>
  <c r="Q34" i="333"/>
  <c r="Q35" i="333"/>
  <c r="Q36" i="333"/>
  <c r="Q37" i="333"/>
  <c r="I38" i="333"/>
  <c r="L38" i="333"/>
  <c r="Q38" i="333"/>
  <c r="I39" i="333"/>
  <c r="L39" i="333"/>
  <c r="Q39" i="333"/>
  <c r="I40" i="333"/>
  <c r="L40" i="333"/>
  <c r="I41" i="333"/>
  <c r="L41" i="333"/>
  <c r="I42" i="333"/>
  <c r="L42" i="333"/>
  <c r="I43" i="333"/>
  <c r="L43" i="333"/>
  <c r="I44" i="333"/>
  <c r="L44" i="333"/>
  <c r="I45" i="333"/>
  <c r="L45" i="333"/>
  <c r="I46" i="333"/>
  <c r="L46" i="333"/>
  <c r="I47" i="333"/>
  <c r="L47" i="333"/>
  <c r="I48" i="333"/>
  <c r="L48" i="333"/>
  <c r="L49" i="333"/>
  <c r="I50" i="333"/>
  <c r="L50" i="333"/>
  <c r="Q50" i="333"/>
  <c r="Q51" i="333"/>
  <c r="Q53" i="333"/>
  <c r="Q54" i="333"/>
  <c r="Q55" i="333"/>
  <c r="Q56" i="333"/>
  <c r="Q57" i="333"/>
  <c r="I58" i="333"/>
  <c r="L58" i="333"/>
  <c r="Q58" i="333"/>
  <c r="I59" i="333"/>
  <c r="L59" i="333"/>
  <c r="I60" i="333"/>
  <c r="L60" i="333"/>
  <c r="Q60" i="333"/>
  <c r="Q61" i="333"/>
  <c r="Q62" i="333"/>
  <c r="Q63" i="333"/>
  <c r="Q64" i="333"/>
  <c r="Q65" i="333"/>
  <c r="Q66" i="333"/>
  <c r="Q67" i="333"/>
  <c r="I68" i="333"/>
  <c r="L68" i="333"/>
  <c r="Q68" i="333"/>
  <c r="I69" i="333"/>
  <c r="L69" i="333"/>
  <c r="I70" i="333"/>
  <c r="L70" i="333"/>
  <c r="Q71" i="333"/>
  <c r="Q72" i="333"/>
  <c r="P47" i="332"/>
  <c r="N47" i="332" s="1"/>
  <c r="P48" i="332"/>
  <c r="N48" i="332" s="1"/>
  <c r="E49" i="332"/>
  <c r="P49" i="332" s="1"/>
  <c r="N49" i="332" s="1"/>
  <c r="V49" i="332"/>
  <c r="N50" i="332"/>
  <c r="P50" i="332"/>
  <c r="P51" i="332"/>
  <c r="N51" i="332" s="1"/>
  <c r="N52" i="332"/>
  <c r="P52" i="332"/>
  <c r="N53" i="332"/>
  <c r="N54" i="332"/>
  <c r="N55" i="332"/>
  <c r="P56" i="332"/>
  <c r="N56" i="332" s="1"/>
  <c r="P57" i="332"/>
  <c r="N57" i="332" s="1"/>
  <c r="P58" i="332"/>
  <c r="N58" i="332" s="1"/>
  <c r="N59" i="332"/>
  <c r="N60" i="332"/>
  <c r="N61" i="332"/>
  <c r="P62" i="332"/>
  <c r="N62" i="332" s="1"/>
  <c r="N63" i="332"/>
  <c r="P63" i="332"/>
  <c r="P64" i="332"/>
  <c r="N64" i="332" s="1"/>
  <c r="N65" i="332"/>
  <c r="P65" i="332"/>
  <c r="P42" i="332"/>
  <c r="N42" i="332" s="1"/>
  <c r="N38" i="332"/>
  <c r="P38" i="332"/>
  <c r="P39" i="332"/>
  <c r="N39" i="332" s="1"/>
  <c r="N22" i="332"/>
  <c r="R22" i="332"/>
  <c r="R23" i="332"/>
  <c r="N23" i="332" s="1"/>
  <c r="N24" i="332"/>
  <c r="R24" i="332"/>
  <c r="R25" i="332"/>
  <c r="N25" i="332" s="1"/>
  <c r="N26" i="332"/>
  <c r="Q26" i="332"/>
  <c r="R26" i="332"/>
  <c r="R27" i="332"/>
  <c r="N27" i="332" s="1"/>
  <c r="Q28" i="332"/>
  <c r="N28" i="332" s="1"/>
  <c r="R28" i="332"/>
  <c r="N29" i="332"/>
  <c r="R29" i="332"/>
  <c r="R30" i="332"/>
  <c r="N30" i="332" s="1"/>
  <c r="N31" i="332"/>
  <c r="R31" i="332"/>
  <c r="Q32" i="332"/>
  <c r="N32" i="332" s="1"/>
  <c r="R32" i="332"/>
  <c r="R33" i="332"/>
  <c r="N33" i="332" s="1"/>
  <c r="Q34" i="332"/>
  <c r="N34" i="332" s="1"/>
  <c r="R34" i="332"/>
  <c r="R35" i="332"/>
  <c r="N35" i="332" s="1"/>
  <c r="N16" i="332"/>
  <c r="R16" i="332"/>
  <c r="R17" i="332"/>
  <c r="N17" i="332" s="1"/>
  <c r="N18" i="332"/>
  <c r="R18" i="332"/>
  <c r="R19" i="332"/>
  <c r="N19" i="332" s="1"/>
  <c r="N9" i="332"/>
  <c r="P9" i="332"/>
  <c r="P10" i="332"/>
  <c r="N10" i="332" s="1"/>
  <c r="B2" i="331"/>
  <c r="B2" i="330"/>
  <c r="S27" i="331"/>
  <c r="Q27" i="331"/>
  <c r="P27" i="331"/>
  <c r="K27" i="331"/>
  <c r="I27" i="331"/>
  <c r="H27" i="331"/>
  <c r="V26" i="331"/>
  <c r="U26" i="331"/>
  <c r="T26" i="331"/>
  <c r="S26" i="331"/>
  <c r="R26" i="331"/>
  <c r="Q26" i="331"/>
  <c r="P26" i="331"/>
  <c r="O26" i="331"/>
  <c r="N26" i="331"/>
  <c r="M26" i="331"/>
  <c r="L26" i="331"/>
  <c r="K26" i="331"/>
  <c r="J26" i="331"/>
  <c r="I26" i="331"/>
  <c r="H26" i="331"/>
  <c r="G26" i="331"/>
  <c r="F26" i="331"/>
  <c r="W25" i="331"/>
  <c r="W27" i="331" s="1"/>
  <c r="V25" i="331"/>
  <c r="V27" i="331" s="1"/>
  <c r="U25" i="331"/>
  <c r="U27" i="331" s="1"/>
  <c r="T25" i="331"/>
  <c r="T27" i="331" s="1"/>
  <c r="S25" i="331"/>
  <c r="R25" i="331"/>
  <c r="R27" i="331" s="1"/>
  <c r="Q25" i="331"/>
  <c r="P25" i="331"/>
  <c r="O25" i="331"/>
  <c r="O27" i="331" s="1"/>
  <c r="M25" i="331"/>
  <c r="M27" i="331" s="1"/>
  <c r="L25" i="331"/>
  <c r="L27" i="331" s="1"/>
  <c r="K25" i="331"/>
  <c r="J25" i="331"/>
  <c r="J27" i="331" s="1"/>
  <c r="I25" i="331"/>
  <c r="H25" i="331"/>
  <c r="G25" i="331"/>
  <c r="G27" i="331" s="1"/>
  <c r="F25" i="331"/>
  <c r="F27" i="331" s="1"/>
  <c r="W24" i="331"/>
  <c r="V24" i="331"/>
  <c r="U24" i="331"/>
  <c r="T24" i="331"/>
  <c r="S24" i="331"/>
  <c r="R24" i="331"/>
  <c r="Q24" i="331"/>
  <c r="P24" i="331"/>
  <c r="O24" i="331"/>
  <c r="N24" i="331"/>
  <c r="M24" i="331"/>
  <c r="L24" i="331"/>
  <c r="K24" i="331"/>
  <c r="J24" i="331"/>
  <c r="I24" i="331"/>
  <c r="H24" i="331"/>
  <c r="G24" i="331"/>
  <c r="F24" i="33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L21" i="331"/>
  <c r="K21" i="331"/>
  <c r="J21" i="331"/>
  <c r="I21" i="331"/>
  <c r="H21" i="331"/>
  <c r="G21" i="331"/>
  <c r="F21" i="331"/>
  <c r="AV20" i="331"/>
  <c r="AU20" i="331"/>
  <c r="AT20" i="331"/>
  <c r="AS20" i="331"/>
  <c r="AR20" i="331"/>
  <c r="AQ20" i="331"/>
  <c r="AP20" i="331"/>
  <c r="AO20" i="331"/>
  <c r="AM20" i="331"/>
  <c r="AL20" i="331"/>
  <c r="AK20" i="331"/>
  <c r="AJ20" i="331"/>
  <c r="AI20" i="331"/>
  <c r="AH20" i="331"/>
  <c r="AG20" i="331"/>
  <c r="AD20" i="331" s="1"/>
  <c r="AF20" i="331"/>
  <c r="W20" i="331"/>
  <c r="W21" i="331" s="1"/>
  <c r="N20" i="331"/>
  <c r="AV19" i="331"/>
  <c r="AU19" i="331"/>
  <c r="AT19" i="331"/>
  <c r="AS19" i="331"/>
  <c r="AR19" i="331"/>
  <c r="AQ19" i="331"/>
  <c r="AP19" i="331"/>
  <c r="AO19" i="331"/>
  <c r="AM19" i="331"/>
  <c r="AL19" i="331"/>
  <c r="AK19" i="331"/>
  <c r="AJ19" i="331"/>
  <c r="AI19" i="331"/>
  <c r="AH19" i="331"/>
  <c r="AG19" i="331"/>
  <c r="AD19" i="331" s="1"/>
  <c r="AF19" i="331"/>
  <c r="W19" i="331"/>
  <c r="N19" i="331"/>
  <c r="N21" i="331" s="1"/>
  <c r="V18" i="331"/>
  <c r="U18" i="331"/>
  <c r="T18" i="331"/>
  <c r="S18" i="331"/>
  <c r="R18" i="331"/>
  <c r="Q18" i="331"/>
  <c r="P18" i="331"/>
  <c r="O18" i="331"/>
  <c r="M18" i="331"/>
  <c r="L18" i="331"/>
  <c r="K18" i="331"/>
  <c r="J18" i="331"/>
  <c r="I18" i="331"/>
  <c r="H18" i="331"/>
  <c r="G18" i="331"/>
  <c r="F18" i="33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D16" i="331" s="1"/>
  <c r="AF16" i="331"/>
  <c r="W16" i="331"/>
  <c r="N16" i="331"/>
  <c r="N18" i="331" s="1"/>
  <c r="V15" i="331"/>
  <c r="U15" i="331"/>
  <c r="T15" i="331"/>
  <c r="S15" i="331"/>
  <c r="R15" i="331"/>
  <c r="Q15" i="331"/>
  <c r="P15" i="331"/>
  <c r="O15" i="331"/>
  <c r="M15" i="331"/>
  <c r="L15" i="331"/>
  <c r="K15" i="331"/>
  <c r="J15" i="331"/>
  <c r="I15" i="331"/>
  <c r="H15" i="331"/>
  <c r="G15" i="331"/>
  <c r="F15" i="331"/>
  <c r="AV14" i="331"/>
  <c r="AU14" i="331"/>
  <c r="AT14" i="331"/>
  <c r="AS14" i="331"/>
  <c r="AR14" i="331"/>
  <c r="AQ14" i="331"/>
  <c r="AP14" i="331"/>
  <c r="AO14" i="331"/>
  <c r="AM14" i="331"/>
  <c r="AL14" i="331"/>
  <c r="AK14" i="331"/>
  <c r="AJ14" i="331"/>
  <c r="AI14" i="331"/>
  <c r="AH14" i="331"/>
  <c r="AG14" i="331"/>
  <c r="AD14" i="331" s="1"/>
  <c r="AF14" i="331"/>
  <c r="W14" i="331"/>
  <c r="W15" i="331" s="1"/>
  <c r="N14" i="331"/>
  <c r="AV13" i="331"/>
  <c r="AU13" i="331"/>
  <c r="AT13" i="331"/>
  <c r="AS13" i="331"/>
  <c r="AR13" i="331"/>
  <c r="AQ13" i="331"/>
  <c r="AP13" i="331"/>
  <c r="AO13" i="331"/>
  <c r="AM13" i="331"/>
  <c r="AL13" i="331"/>
  <c r="AK13" i="331"/>
  <c r="AJ13" i="331"/>
  <c r="AI13" i="331"/>
  <c r="AH13" i="331"/>
  <c r="AG13" i="331"/>
  <c r="AD13" i="331" s="1"/>
  <c r="AF13" i="331"/>
  <c r="W13" i="331"/>
  <c r="N13" i="331"/>
  <c r="N15" i="331" s="1"/>
  <c r="V12" i="331"/>
  <c r="U12" i="331"/>
  <c r="T12" i="331"/>
  <c r="S12" i="331"/>
  <c r="R12" i="331"/>
  <c r="Q12" i="331"/>
  <c r="P12" i="331"/>
  <c r="O12" i="331"/>
  <c r="M12" i="331"/>
  <c r="L12" i="331"/>
  <c r="K12" i="331"/>
  <c r="J12" i="331"/>
  <c r="I12" i="331"/>
  <c r="H12" i="331"/>
  <c r="G12" i="331"/>
  <c r="F12" i="331"/>
  <c r="AV11" i="331"/>
  <c r="AU11" i="331"/>
  <c r="AT11" i="331"/>
  <c r="AS11" i="331"/>
  <c r="AR11" i="331"/>
  <c r="AQ11" i="331"/>
  <c r="AP11" i="331"/>
  <c r="AO11" i="331"/>
  <c r="AM11" i="331"/>
  <c r="AL11" i="331"/>
  <c r="AK11" i="331"/>
  <c r="AJ11" i="331"/>
  <c r="AI11" i="331"/>
  <c r="AH11" i="331"/>
  <c r="AG11" i="331"/>
  <c r="AD11" i="331" s="1"/>
  <c r="AF11" i="331"/>
  <c r="W11" i="331"/>
  <c r="W26" i="331" s="1"/>
  <c r="N11" i="331"/>
  <c r="AV10" i="331"/>
  <c r="AU10" i="331"/>
  <c r="AT10" i="331"/>
  <c r="AS10" i="331"/>
  <c r="AR10" i="331"/>
  <c r="AQ10" i="331"/>
  <c r="AP10" i="331"/>
  <c r="AO10" i="331"/>
  <c r="AM10" i="331"/>
  <c r="AL10" i="331"/>
  <c r="AK10" i="331"/>
  <c r="AJ10" i="331"/>
  <c r="AI10" i="331"/>
  <c r="AH10" i="331"/>
  <c r="AG10" i="331"/>
  <c r="AD10" i="331" s="1"/>
  <c r="AF10" i="331"/>
  <c r="W10" i="331"/>
  <c r="N10" i="331"/>
  <c r="N25" i="331" s="1"/>
  <c r="N27" i="331" s="1"/>
  <c r="O26" i="330"/>
  <c r="N26" i="330"/>
  <c r="M26" i="330"/>
  <c r="L26" i="330"/>
  <c r="J26" i="330"/>
  <c r="I26" i="330"/>
  <c r="H26" i="330"/>
  <c r="G26" i="330"/>
  <c r="F26" i="330"/>
  <c r="O25" i="330"/>
  <c r="O27" i="330" s="1"/>
  <c r="N25" i="330"/>
  <c r="N27" i="330" s="1"/>
  <c r="M25" i="330"/>
  <c r="M27" i="330" s="1"/>
  <c r="L25" i="330"/>
  <c r="L27" i="330" s="1"/>
  <c r="J25" i="330"/>
  <c r="J27" i="330" s="1"/>
  <c r="I25" i="330"/>
  <c r="I27" i="330" s="1"/>
  <c r="H25" i="330"/>
  <c r="H27" i="330" s="1"/>
  <c r="G25" i="330"/>
  <c r="G27" i="330" s="1"/>
  <c r="F25" i="330"/>
  <c r="F27" i="330" s="1"/>
  <c r="P24" i="330"/>
  <c r="O24" i="330"/>
  <c r="N24" i="330"/>
  <c r="M24" i="330"/>
  <c r="L24" i="330"/>
  <c r="K24" i="330"/>
  <c r="J24" i="330"/>
  <c r="I24" i="330"/>
  <c r="H24" i="330"/>
  <c r="G24" i="330"/>
  <c r="F24" i="330"/>
  <c r="AJ23" i="330"/>
  <c r="AI23" i="330"/>
  <c r="AH23" i="330"/>
  <c r="AG23" i="330"/>
  <c r="AF23" i="330"/>
  <c r="AD23" i="330"/>
  <c r="AC23" i="330"/>
  <c r="AB23" i="330"/>
  <c r="AA23" i="330"/>
  <c r="X23" i="330" s="1"/>
  <c r="Z23" i="330"/>
  <c r="Q23" i="330"/>
  <c r="K23" i="330"/>
  <c r="AJ22" i="330"/>
  <c r="AI22" i="330"/>
  <c r="AH22" i="330"/>
  <c r="AG22" i="330"/>
  <c r="AF22" i="330"/>
  <c r="AD22" i="330"/>
  <c r="AC22" i="330"/>
  <c r="X22" i="330" s="1"/>
  <c r="AB22" i="330"/>
  <c r="AA22" i="330"/>
  <c r="Z22" i="330"/>
  <c r="Q22" i="330"/>
  <c r="Q24" i="330" s="1"/>
  <c r="K22" i="330"/>
  <c r="Q21" i="330"/>
  <c r="P21" i="330"/>
  <c r="O21" i="330"/>
  <c r="N21" i="330"/>
  <c r="M21" i="330"/>
  <c r="L21" i="330"/>
  <c r="K21" i="330"/>
  <c r="J21" i="330"/>
  <c r="I21" i="330"/>
  <c r="H21" i="330"/>
  <c r="G21" i="330"/>
  <c r="F21" i="330"/>
  <c r="AJ20" i="330"/>
  <c r="AI20" i="330"/>
  <c r="AH20" i="330"/>
  <c r="AG20" i="330"/>
  <c r="AF20" i="330"/>
  <c r="AD20" i="330"/>
  <c r="X20" i="330" s="1"/>
  <c r="AC20" i="330"/>
  <c r="AB20" i="330"/>
  <c r="AA20" i="330"/>
  <c r="Z20" i="330"/>
  <c r="Q20" i="330"/>
  <c r="K20" i="330"/>
  <c r="AJ19" i="330"/>
  <c r="AI19" i="330"/>
  <c r="AH19" i="330"/>
  <c r="AG19" i="330"/>
  <c r="AF19" i="330"/>
  <c r="AD19" i="330"/>
  <c r="AC19" i="330"/>
  <c r="AB19" i="330"/>
  <c r="AA19" i="330"/>
  <c r="X19" i="330" s="1"/>
  <c r="Z19" i="330"/>
  <c r="Q19" i="330"/>
  <c r="K19" i="330"/>
  <c r="Q18" i="330"/>
  <c r="P18" i="330"/>
  <c r="O18" i="330"/>
  <c r="N18" i="330"/>
  <c r="M18" i="330"/>
  <c r="L18" i="330"/>
  <c r="J18" i="330"/>
  <c r="I18" i="330"/>
  <c r="H18" i="330"/>
  <c r="G18" i="330"/>
  <c r="F18" i="330"/>
  <c r="AJ17" i="330"/>
  <c r="AI17" i="330"/>
  <c r="AH17" i="330"/>
  <c r="AG17" i="330"/>
  <c r="AF17" i="330"/>
  <c r="AD17" i="330"/>
  <c r="AC17" i="330"/>
  <c r="AB17" i="330"/>
  <c r="X17" i="330" s="1"/>
  <c r="AA17" i="330"/>
  <c r="Z17" i="330"/>
  <c r="Q17" i="330"/>
  <c r="K17" i="330"/>
  <c r="K26" i="330" s="1"/>
  <c r="AJ16" i="330"/>
  <c r="AI16" i="330"/>
  <c r="AH16" i="330"/>
  <c r="AG16" i="330"/>
  <c r="AF16" i="330"/>
  <c r="AD16" i="330"/>
  <c r="AC16" i="330"/>
  <c r="AB16" i="330"/>
  <c r="AA16" i="330"/>
  <c r="Z16" i="330"/>
  <c r="X16" i="330"/>
  <c r="Q16" i="330"/>
  <c r="K16" i="330"/>
  <c r="K18" i="330" s="1"/>
  <c r="P15" i="330"/>
  <c r="O15" i="330"/>
  <c r="N15" i="330"/>
  <c r="M15" i="330"/>
  <c r="L15" i="330"/>
  <c r="J15" i="330"/>
  <c r="I15" i="330"/>
  <c r="H15" i="330"/>
  <c r="G15" i="330"/>
  <c r="F15" i="330"/>
  <c r="AJ14" i="330"/>
  <c r="AI14" i="330"/>
  <c r="AH14" i="330"/>
  <c r="AG14" i="330"/>
  <c r="AF14" i="330"/>
  <c r="AD14" i="330"/>
  <c r="AC14" i="330"/>
  <c r="AB14" i="330"/>
  <c r="AA14" i="330"/>
  <c r="Z14" i="330"/>
  <c r="X14" i="330" s="1"/>
  <c r="Q14" i="330"/>
  <c r="K14" i="330"/>
  <c r="AJ13" i="330"/>
  <c r="AI13" i="330"/>
  <c r="AH13" i="330"/>
  <c r="AG13" i="330"/>
  <c r="AF13" i="330"/>
  <c r="AD13" i="330"/>
  <c r="AC13" i="330"/>
  <c r="AB13" i="330"/>
  <c r="AA13" i="330"/>
  <c r="Z13" i="330"/>
  <c r="X13" i="330" s="1"/>
  <c r="Q13" i="330"/>
  <c r="Q15" i="330" s="1"/>
  <c r="K13" i="330"/>
  <c r="K15" i="330" s="1"/>
  <c r="P12" i="330"/>
  <c r="O12" i="330"/>
  <c r="N12" i="330"/>
  <c r="M12" i="330"/>
  <c r="L12" i="330"/>
  <c r="K12" i="330"/>
  <c r="J12" i="330"/>
  <c r="I12" i="330"/>
  <c r="H12" i="330"/>
  <c r="G12" i="330"/>
  <c r="F12" i="330"/>
  <c r="AJ11" i="330"/>
  <c r="AI11" i="330"/>
  <c r="AH11" i="330"/>
  <c r="AG11" i="330"/>
  <c r="AF11" i="330"/>
  <c r="AD11" i="330"/>
  <c r="AC11" i="330"/>
  <c r="AB11" i="330"/>
  <c r="AA11" i="330"/>
  <c r="X11" i="330" s="1"/>
  <c r="Z11" i="330"/>
  <c r="Q11" i="330"/>
  <c r="Q26" i="330" s="1"/>
  <c r="K11" i="330"/>
  <c r="AJ10" i="330"/>
  <c r="AI10" i="330"/>
  <c r="AH10" i="330"/>
  <c r="AG10" i="330"/>
  <c r="AF10" i="330"/>
  <c r="AD10" i="330"/>
  <c r="AC10" i="330"/>
  <c r="X10" i="330" s="1"/>
  <c r="AB10" i="330"/>
  <c r="AA10" i="330"/>
  <c r="Z10" i="330"/>
  <c r="Q10" i="330"/>
  <c r="Q12" i="330" s="1"/>
  <c r="K10" i="330"/>
  <c r="K25" i="330" s="1"/>
  <c r="B2" i="329"/>
  <c r="O101" i="329"/>
  <c r="J101" i="329"/>
  <c r="G101" i="329"/>
  <c r="F101" i="329"/>
  <c r="P100" i="329"/>
  <c r="O100" i="329"/>
  <c r="Q100" i="329" s="1"/>
  <c r="M100" i="329"/>
  <c r="L100" i="329"/>
  <c r="K100" i="329"/>
  <c r="J100" i="329"/>
  <c r="I100" i="329"/>
  <c r="H100" i="329"/>
  <c r="G100" i="329"/>
  <c r="F100" i="329"/>
  <c r="N100" i="329" s="1"/>
  <c r="R100" i="329" s="1"/>
  <c r="P99" i="329"/>
  <c r="P101" i="329" s="1"/>
  <c r="O99" i="329"/>
  <c r="M99" i="329"/>
  <c r="M101" i="329" s="1"/>
  <c r="L99" i="329"/>
  <c r="L101" i="329" s="1"/>
  <c r="K99" i="329"/>
  <c r="K101" i="329" s="1"/>
  <c r="J99" i="329"/>
  <c r="I99" i="329"/>
  <c r="I101" i="329" s="1"/>
  <c r="H99" i="329"/>
  <c r="H101" i="329" s="1"/>
  <c r="G99" i="329"/>
  <c r="F99" i="329"/>
  <c r="N99" i="329" s="1"/>
  <c r="AD96" i="329"/>
  <c r="AC96" i="329"/>
  <c r="AB96" i="329"/>
  <c r="BG95" i="329"/>
  <c r="BF95" i="329"/>
  <c r="BE95" i="329"/>
  <c r="AT95" i="329"/>
  <c r="AS95" i="329"/>
  <c r="AR95" i="329"/>
  <c r="AQ95" i="329"/>
  <c r="AP95" i="329"/>
  <c r="AO95" i="329"/>
  <c r="AN95" i="329"/>
  <c r="AM95" i="329"/>
  <c r="AK95" i="329" s="1"/>
  <c r="Q95" i="329"/>
  <c r="R95" i="329" s="1"/>
  <c r="N95" i="329"/>
  <c r="BG94" i="329"/>
  <c r="BF94" i="329"/>
  <c r="BE94" i="329"/>
  <c r="AT94" i="329"/>
  <c r="AS94" i="329"/>
  <c r="AR94" i="329"/>
  <c r="AQ94" i="329"/>
  <c r="AK94" i="329" s="1"/>
  <c r="AP94" i="329"/>
  <c r="AO94" i="329"/>
  <c r="AN94" i="329"/>
  <c r="AM94" i="329"/>
  <c r="Q94" i="329"/>
  <c r="N94" i="329"/>
  <c r="R94" i="329" s="1"/>
  <c r="BG93" i="329"/>
  <c r="BF93" i="329"/>
  <c r="BE93" i="329"/>
  <c r="AT93" i="329"/>
  <c r="AS93" i="329"/>
  <c r="AR93" i="329"/>
  <c r="AQ93" i="329"/>
  <c r="AP93" i="329"/>
  <c r="AK93" i="329" s="1"/>
  <c r="AO93" i="329"/>
  <c r="AN93" i="329"/>
  <c r="AM93" i="329"/>
  <c r="Q93" i="329"/>
  <c r="N93" i="329"/>
  <c r="R93" i="329" s="1"/>
  <c r="BG92" i="329"/>
  <c r="BF92" i="329"/>
  <c r="BE92" i="329"/>
  <c r="AT92" i="329"/>
  <c r="AS92" i="329"/>
  <c r="AR92" i="329"/>
  <c r="AQ92" i="329"/>
  <c r="AP92" i="329"/>
  <c r="AO92" i="329"/>
  <c r="AN92" i="329"/>
  <c r="AM92" i="329"/>
  <c r="AK92" i="329" s="1"/>
  <c r="Q92" i="329"/>
  <c r="R92" i="329" s="1"/>
  <c r="N92" i="329"/>
  <c r="BG91" i="329"/>
  <c r="BF91" i="329"/>
  <c r="BE91" i="329"/>
  <c r="AT91" i="329"/>
  <c r="AS91" i="329"/>
  <c r="AR91" i="329"/>
  <c r="AQ91" i="329"/>
  <c r="AP91" i="329"/>
  <c r="AO91" i="329"/>
  <c r="AN91" i="329"/>
  <c r="AK91" i="329" s="1"/>
  <c r="AM91" i="329"/>
  <c r="Q91" i="329"/>
  <c r="N91" i="329"/>
  <c r="R91" i="329" s="1"/>
  <c r="BG90" i="329"/>
  <c r="BF90" i="329"/>
  <c r="BE90" i="329"/>
  <c r="AT90" i="329"/>
  <c r="AS90" i="329"/>
  <c r="AR90" i="329"/>
  <c r="AQ90" i="329"/>
  <c r="AP90" i="329"/>
  <c r="AO90" i="329"/>
  <c r="AN90" i="329"/>
  <c r="AM90" i="329"/>
  <c r="AK90" i="329" s="1"/>
  <c r="R90" i="329"/>
  <c r="Q90" i="329"/>
  <c r="N90" i="329"/>
  <c r="BG89" i="329"/>
  <c r="BF89" i="329"/>
  <c r="BE89" i="329"/>
  <c r="AT89" i="329"/>
  <c r="AS89" i="329"/>
  <c r="AR89" i="329"/>
  <c r="AQ89" i="329"/>
  <c r="AP89" i="329"/>
  <c r="AO89" i="329"/>
  <c r="AN89" i="329"/>
  <c r="AM89" i="329"/>
  <c r="AK89" i="329"/>
  <c r="Q89" i="329"/>
  <c r="N89" i="329"/>
  <c r="R89" i="329" s="1"/>
  <c r="BG88" i="329"/>
  <c r="BF88" i="329"/>
  <c r="BE88" i="329"/>
  <c r="AT88" i="329"/>
  <c r="AS88" i="329"/>
  <c r="AK88" i="329" s="1"/>
  <c r="AR88" i="329"/>
  <c r="AQ88" i="329"/>
  <c r="AP88" i="329"/>
  <c r="AO88" i="329"/>
  <c r="AN88" i="329"/>
  <c r="AM88" i="329"/>
  <c r="R88" i="329"/>
  <c r="Q88" i="329"/>
  <c r="N88" i="329"/>
  <c r="BG87" i="329"/>
  <c r="BF87" i="329"/>
  <c r="BE87" i="329"/>
  <c r="AT87" i="329"/>
  <c r="AS87" i="329"/>
  <c r="AR87" i="329"/>
  <c r="AQ87" i="329"/>
  <c r="AP87" i="329"/>
  <c r="AO87" i="329"/>
  <c r="AN87" i="329"/>
  <c r="AM87" i="329"/>
  <c r="AK87" i="329" s="1"/>
  <c r="Q87" i="329"/>
  <c r="R87" i="329" s="1"/>
  <c r="N87" i="329"/>
  <c r="BG86" i="329"/>
  <c r="BF86" i="329"/>
  <c r="BE86" i="329"/>
  <c r="AT86" i="329"/>
  <c r="AS86" i="329"/>
  <c r="AR86" i="329"/>
  <c r="AQ86" i="329"/>
  <c r="AP86" i="329"/>
  <c r="AO86" i="329"/>
  <c r="AK86" i="329" s="1"/>
  <c r="AN86" i="329"/>
  <c r="AM86" i="329"/>
  <c r="Q86" i="329"/>
  <c r="N86" i="329"/>
  <c r="R86" i="329" s="1"/>
  <c r="BG85" i="329"/>
  <c r="BF85" i="329"/>
  <c r="AK85" i="329" s="1"/>
  <c r="BE85" i="329"/>
  <c r="Z85" i="329"/>
  <c r="Y85" i="329"/>
  <c r="W85" i="329"/>
  <c r="V85" i="329"/>
  <c r="U85" i="329"/>
  <c r="T85" i="329"/>
  <c r="S85" i="329"/>
  <c r="AA85" i="329" s="1"/>
  <c r="P85" i="329"/>
  <c r="Q85" i="329" s="1"/>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R84" i="329" s="1"/>
  <c r="BC83" i="329"/>
  <c r="BB83" i="329"/>
  <c r="AZ83" i="329"/>
  <c r="AY83" i="329"/>
  <c r="AX83" i="329"/>
  <c r="AW83" i="329"/>
  <c r="AV83" i="329"/>
  <c r="AT83" i="329"/>
  <c r="AS83" i="329"/>
  <c r="AR83" i="329"/>
  <c r="AQ83" i="329"/>
  <c r="AP83" i="329"/>
  <c r="AO83" i="329"/>
  <c r="AN83" i="329"/>
  <c r="AM83" i="329"/>
  <c r="AA83" i="329"/>
  <c r="R83" i="329"/>
  <c r="Q83" i="329"/>
  <c r="N83" i="329"/>
  <c r="BG82" i="329"/>
  <c r="BF82" i="329"/>
  <c r="BE82" i="329"/>
  <c r="AK82" i="329"/>
  <c r="Z82" i="329"/>
  <c r="Y82" i="329"/>
  <c r="W82" i="329"/>
  <c r="V82" i="329"/>
  <c r="U82" i="329"/>
  <c r="T82" i="329"/>
  <c r="S82" i="329"/>
  <c r="AA82" i="329" s="1"/>
  <c r="P82" i="329"/>
  <c r="O82" i="329"/>
  <c r="Q82" i="329" s="1"/>
  <c r="L82" i="329"/>
  <c r="K82" i="329"/>
  <c r="J82" i="329"/>
  <c r="I82" i="329"/>
  <c r="H82" i="329"/>
  <c r="G82" i="329"/>
  <c r="F82" i="329"/>
  <c r="BC81" i="329"/>
  <c r="BB81" i="329"/>
  <c r="AZ81" i="329"/>
  <c r="AY81" i="329"/>
  <c r="AX81" i="329"/>
  <c r="AW81" i="329"/>
  <c r="AV81" i="329"/>
  <c r="AT81" i="329"/>
  <c r="AS81" i="329"/>
  <c r="AK81" i="329" s="1"/>
  <c r="AR81" i="329"/>
  <c r="AQ81" i="329"/>
  <c r="AP81" i="329"/>
  <c r="AO81" i="329"/>
  <c r="AN81" i="329"/>
  <c r="AM81" i="329"/>
  <c r="AA81" i="329"/>
  <c r="Q81" i="329"/>
  <c r="R81" i="329" s="1"/>
  <c r="N81" i="329"/>
  <c r="BC80" i="329"/>
  <c r="BB80" i="329"/>
  <c r="AZ80" i="329"/>
  <c r="AY80" i="329"/>
  <c r="AX80" i="329"/>
  <c r="AW80" i="329"/>
  <c r="AV80" i="329"/>
  <c r="AT80" i="329"/>
  <c r="AS80" i="329"/>
  <c r="AR80" i="329"/>
  <c r="AQ80" i="329"/>
  <c r="AP80" i="329"/>
  <c r="AO80" i="329"/>
  <c r="AN80" i="329"/>
  <c r="AK80" i="329" s="1"/>
  <c r="AM80" i="329"/>
  <c r="AA80" i="329"/>
  <c r="Q80" i="329"/>
  <c r="N80" i="329"/>
  <c r="R80" i="329" s="1"/>
  <c r="BG79" i="329"/>
  <c r="BF79" i="329"/>
  <c r="AK79" i="329" s="1"/>
  <c r="BE79" i="329"/>
  <c r="Z79" i="329"/>
  <c r="Y79" i="329"/>
  <c r="W79" i="329"/>
  <c r="V79" i="329"/>
  <c r="U79" i="329"/>
  <c r="T79" i="329"/>
  <c r="S79" i="329"/>
  <c r="AA79" i="329" s="1"/>
  <c r="P79" i="329"/>
  <c r="P96" i="329" s="1"/>
  <c r="O79" i="329"/>
  <c r="L79" i="329"/>
  <c r="K79" i="329"/>
  <c r="J79" i="329"/>
  <c r="I79" i="329"/>
  <c r="I96" i="329" s="1"/>
  <c r="H79" i="329"/>
  <c r="H96" i="329" s="1"/>
  <c r="G79" i="329"/>
  <c r="F79" i="329"/>
  <c r="BC78" i="329"/>
  <c r="BB78" i="329"/>
  <c r="AZ78" i="329"/>
  <c r="AY78" i="329"/>
  <c r="AX78" i="329"/>
  <c r="AW78" i="329"/>
  <c r="AV78" i="329"/>
  <c r="AT78" i="329"/>
  <c r="AS78" i="329"/>
  <c r="AR78" i="329"/>
  <c r="AQ78" i="329"/>
  <c r="AP78" i="329"/>
  <c r="AO78" i="329"/>
  <c r="AN78" i="329"/>
  <c r="AM78" i="329"/>
  <c r="AK78" i="329" s="1"/>
  <c r="AA78" i="329"/>
  <c r="Q78" i="329"/>
  <c r="N78" i="329"/>
  <c r="R78" i="329" s="1"/>
  <c r="BC77" i="329"/>
  <c r="BB77" i="329"/>
  <c r="AZ77" i="329"/>
  <c r="AY77" i="329"/>
  <c r="AX77" i="329"/>
  <c r="AW77" i="329"/>
  <c r="AV77" i="329"/>
  <c r="AT77" i="329"/>
  <c r="AS77" i="329"/>
  <c r="AR77" i="329"/>
  <c r="AQ77" i="329"/>
  <c r="AP77" i="329"/>
  <c r="AO77" i="329"/>
  <c r="AN77" i="329"/>
  <c r="AM77" i="329"/>
  <c r="AK77" i="329"/>
  <c r="AA77" i="329"/>
  <c r="R77" i="329"/>
  <c r="Q77" i="329"/>
  <c r="N77" i="329"/>
  <c r="BG76" i="329"/>
  <c r="BF76" i="329"/>
  <c r="BE76" i="329"/>
  <c r="AK76" i="329"/>
  <c r="Q76" i="329"/>
  <c r="P76" i="329"/>
  <c r="O76" i="329"/>
  <c r="L76" i="329"/>
  <c r="K76" i="329"/>
  <c r="J76" i="329"/>
  <c r="I76" i="329"/>
  <c r="H76" i="329"/>
  <c r="G76" i="329"/>
  <c r="F76" i="329"/>
  <c r="AT75" i="329"/>
  <c r="AS75" i="329"/>
  <c r="AR75" i="329"/>
  <c r="AQ75" i="329"/>
  <c r="AP75" i="329"/>
  <c r="AO75" i="329"/>
  <c r="AN75" i="329"/>
  <c r="AM75" i="329"/>
  <c r="AK75" i="329" s="1"/>
  <c r="Q75" i="329"/>
  <c r="R75" i="329" s="1"/>
  <c r="N75" i="329"/>
  <c r="AT74" i="329"/>
  <c r="AS74" i="329"/>
  <c r="AR74" i="329"/>
  <c r="AQ74" i="329"/>
  <c r="AP74" i="329"/>
  <c r="AO74" i="329"/>
  <c r="AN74" i="329"/>
  <c r="AK74" i="329" s="1"/>
  <c r="AM74" i="329"/>
  <c r="Q74" i="329"/>
  <c r="N74" i="329"/>
  <c r="R74" i="329" s="1"/>
  <c r="BG73" i="329"/>
  <c r="BF73" i="329"/>
  <c r="BE73" i="329"/>
  <c r="AK73" i="329" s="1"/>
  <c r="P73" i="329"/>
  <c r="O73" i="329"/>
  <c r="Q73" i="329" s="1"/>
  <c r="L73" i="329"/>
  <c r="K73" i="329"/>
  <c r="J73" i="329"/>
  <c r="I73" i="329"/>
  <c r="H73" i="329"/>
  <c r="G73" i="329"/>
  <c r="F73" i="329"/>
  <c r="N73" i="329" s="1"/>
  <c r="R73" i="329" s="1"/>
  <c r="AT72" i="329"/>
  <c r="AS72" i="329"/>
  <c r="AK72" i="329" s="1"/>
  <c r="AR72" i="329"/>
  <c r="AQ72" i="329"/>
  <c r="AP72" i="329"/>
  <c r="AO72" i="329"/>
  <c r="AN72" i="329"/>
  <c r="AM72" i="329"/>
  <c r="R72" i="329"/>
  <c r="Q72" i="329"/>
  <c r="N72" i="329"/>
  <c r="AT71" i="329"/>
  <c r="AS71" i="329"/>
  <c r="AR71" i="329"/>
  <c r="AQ71" i="329"/>
  <c r="AP71" i="329"/>
  <c r="AO71" i="329"/>
  <c r="AN71" i="329"/>
  <c r="AM71" i="329"/>
  <c r="AK71" i="329" s="1"/>
  <c r="Q71" i="329"/>
  <c r="R71" i="329" s="1"/>
  <c r="N71" i="329"/>
  <c r="BG70" i="329"/>
  <c r="BF70" i="329"/>
  <c r="AK70" i="329" s="1"/>
  <c r="BE70" i="329"/>
  <c r="P70" i="329"/>
  <c r="Q70" i="329" s="1"/>
  <c r="O70" i="329"/>
  <c r="L70" i="329"/>
  <c r="K70" i="329"/>
  <c r="J70" i="329"/>
  <c r="I70" i="329"/>
  <c r="H70" i="329"/>
  <c r="G70" i="329"/>
  <c r="F70" i="329"/>
  <c r="N70" i="329" s="1"/>
  <c r="R70" i="329" s="1"/>
  <c r="AT69" i="329"/>
  <c r="AS69" i="329"/>
  <c r="AR69" i="329"/>
  <c r="AQ69" i="329"/>
  <c r="AP69" i="329"/>
  <c r="AO69" i="329"/>
  <c r="AN69" i="329"/>
  <c r="AM69" i="329"/>
  <c r="AK69" i="329"/>
  <c r="Q69" i="329"/>
  <c r="N69" i="329"/>
  <c r="R69" i="329" s="1"/>
  <c r="AT68" i="329"/>
  <c r="AS68" i="329"/>
  <c r="AR68" i="329"/>
  <c r="AQ68" i="329"/>
  <c r="AP68" i="329"/>
  <c r="AO68" i="329"/>
  <c r="AN68" i="329"/>
  <c r="AK68" i="329" s="1"/>
  <c r="AM68" i="329"/>
  <c r="Q68" i="329"/>
  <c r="N68" i="329"/>
  <c r="R68" i="329" s="1"/>
  <c r="BG67" i="329"/>
  <c r="BF67" i="329"/>
  <c r="BE67" i="329"/>
  <c r="AK67" i="329" s="1"/>
  <c r="Z67" i="329"/>
  <c r="Y67" i="329"/>
  <c r="W67" i="329"/>
  <c r="V67" i="329"/>
  <c r="U67" i="329"/>
  <c r="T67" i="329"/>
  <c r="S67" i="329"/>
  <c r="AA67" i="329" s="1"/>
  <c r="P67" i="329"/>
  <c r="O67" i="329"/>
  <c r="Q67" i="329" s="1"/>
  <c r="L67" i="329"/>
  <c r="K67" i="329"/>
  <c r="J67" i="329"/>
  <c r="I67" i="329"/>
  <c r="H67" i="329"/>
  <c r="G67" i="329"/>
  <c r="F67" i="329"/>
  <c r="N67" i="329" s="1"/>
  <c r="R67" i="329" s="1"/>
  <c r="BC66" i="329"/>
  <c r="BB66" i="329"/>
  <c r="AZ66" i="329"/>
  <c r="AY66" i="329"/>
  <c r="AX66" i="329"/>
  <c r="AW66" i="329"/>
  <c r="AV66" i="329"/>
  <c r="AT66" i="329"/>
  <c r="AS66" i="329"/>
  <c r="AR66" i="329"/>
  <c r="AQ66" i="329"/>
  <c r="AP66" i="329"/>
  <c r="AO66" i="329"/>
  <c r="AN66" i="329"/>
  <c r="AM66" i="329"/>
  <c r="AA66" i="329"/>
  <c r="Q66" i="329"/>
  <c r="R66" i="329" s="1"/>
  <c r="N66" i="329"/>
  <c r="BC65" i="329"/>
  <c r="BB65" i="329"/>
  <c r="AZ65" i="329"/>
  <c r="AY65" i="329"/>
  <c r="AX65" i="329"/>
  <c r="AW65" i="329"/>
  <c r="AV65" i="329"/>
  <c r="AT65" i="329"/>
  <c r="AS65" i="329"/>
  <c r="AR65" i="329"/>
  <c r="AQ65" i="329"/>
  <c r="AP65" i="329"/>
  <c r="AO65" i="329"/>
  <c r="AN65" i="329"/>
  <c r="AM65" i="329"/>
  <c r="AA65" i="329"/>
  <c r="Q65" i="329"/>
  <c r="R65" i="329" s="1"/>
  <c r="N65" i="329"/>
  <c r="Z64" i="329"/>
  <c r="Y64" i="329"/>
  <c r="W64" i="329"/>
  <c r="V64" i="329"/>
  <c r="U64" i="329"/>
  <c r="T64" i="329"/>
  <c r="S64" i="329"/>
  <c r="AA64" i="329" s="1"/>
  <c r="P64" i="329"/>
  <c r="O64" i="329"/>
  <c r="Q64" i="329" s="1"/>
  <c r="L64" i="329"/>
  <c r="K64" i="329"/>
  <c r="J64" i="329"/>
  <c r="I64" i="329"/>
  <c r="H64" i="329"/>
  <c r="G64" i="329"/>
  <c r="F64" i="329"/>
  <c r="N64" i="329" s="1"/>
  <c r="R64" i="329" s="1"/>
  <c r="BC63" i="329"/>
  <c r="BB63" i="329"/>
  <c r="AZ63" i="329"/>
  <c r="AY63" i="329"/>
  <c r="AX63" i="329"/>
  <c r="AW63" i="329"/>
  <c r="AV63" i="329"/>
  <c r="AT63" i="329"/>
  <c r="AS63" i="329"/>
  <c r="AR63" i="329"/>
  <c r="AQ63" i="329"/>
  <c r="AP63" i="329"/>
  <c r="AO63" i="329"/>
  <c r="AN63" i="329"/>
  <c r="AK63" i="329" s="1"/>
  <c r="AM63" i="329"/>
  <c r="AA63" i="329"/>
  <c r="Q63" i="329"/>
  <c r="R63" i="329" s="1"/>
  <c r="N63" i="329"/>
  <c r="BC62" i="329"/>
  <c r="BB62" i="329"/>
  <c r="AZ62" i="329"/>
  <c r="AY62" i="329"/>
  <c r="AX62" i="329"/>
  <c r="AW62" i="329"/>
  <c r="AV62" i="329"/>
  <c r="AT62" i="329"/>
  <c r="AS62" i="329"/>
  <c r="AK62" i="329" s="1"/>
  <c r="AR62" i="329"/>
  <c r="AQ62" i="329"/>
  <c r="AP62" i="329"/>
  <c r="AO62" i="329"/>
  <c r="AN62" i="329"/>
  <c r="AM62" i="329"/>
  <c r="AA62" i="329"/>
  <c r="Q62" i="329"/>
  <c r="R62" i="329" s="1"/>
  <c r="N62" i="329"/>
  <c r="Z61" i="329"/>
  <c r="Y61" i="329"/>
  <c r="W61" i="329"/>
  <c r="V61" i="329"/>
  <c r="U61" i="329"/>
  <c r="T61" i="329"/>
  <c r="S61" i="329"/>
  <c r="AA61" i="329" s="1"/>
  <c r="P61" i="329"/>
  <c r="O61" i="329"/>
  <c r="O96" i="329" s="1"/>
  <c r="Q96" i="329" s="1"/>
  <c r="L61" i="329"/>
  <c r="L96" i="329" s="1"/>
  <c r="K61" i="329"/>
  <c r="K96" i="329" s="1"/>
  <c r="J61" i="329"/>
  <c r="J96" i="329" s="1"/>
  <c r="I61" i="329"/>
  <c r="H61" i="329"/>
  <c r="G61" i="329"/>
  <c r="G96" i="329" s="1"/>
  <c r="F61" i="329"/>
  <c r="N61" i="329" s="1"/>
  <c r="BC60" i="329"/>
  <c r="BB60" i="329"/>
  <c r="AZ60" i="329"/>
  <c r="AY60" i="329"/>
  <c r="AX60" i="329"/>
  <c r="AW60" i="329"/>
  <c r="AV60" i="329"/>
  <c r="AT60" i="329"/>
  <c r="AS60" i="329"/>
  <c r="AR60" i="329"/>
  <c r="AQ60" i="329"/>
  <c r="AP60" i="329"/>
  <c r="AO60" i="329"/>
  <c r="AN60" i="329"/>
  <c r="AK60" i="329" s="1"/>
  <c r="AM60" i="329"/>
  <c r="AA60" i="329"/>
  <c r="Q60" i="329"/>
  <c r="R60" i="329" s="1"/>
  <c r="N60" i="329"/>
  <c r="BC59" i="329"/>
  <c r="BB59" i="329"/>
  <c r="AZ59" i="329"/>
  <c r="AY59" i="329"/>
  <c r="AX59" i="329"/>
  <c r="AW59" i="329"/>
  <c r="AV59" i="329"/>
  <c r="AT59" i="329"/>
  <c r="AS59" i="329"/>
  <c r="AR59" i="329"/>
  <c r="AQ59" i="329"/>
  <c r="AP59" i="329"/>
  <c r="AO59" i="329"/>
  <c r="AN59" i="329"/>
  <c r="AM59" i="329"/>
  <c r="AA59" i="329"/>
  <c r="Q59" i="329"/>
  <c r="R59" i="329" s="1"/>
  <c r="N59" i="329"/>
  <c r="AD56" i="329"/>
  <c r="AD101" i="329" s="1"/>
  <c r="AC56" i="329"/>
  <c r="AC101" i="329" s="1"/>
  <c r="AB56" i="329"/>
  <c r="AB101" i="329" s="1"/>
  <c r="BG55" i="329"/>
  <c r="BF55" i="329"/>
  <c r="BE55" i="329"/>
  <c r="AK55" i="329"/>
  <c r="P55" i="329"/>
  <c r="Q55" i="329" s="1"/>
  <c r="O55" i="329"/>
  <c r="L55" i="329"/>
  <c r="K55" i="329"/>
  <c r="J55" i="329"/>
  <c r="I55" i="329"/>
  <c r="H55" i="329"/>
  <c r="G55" i="329"/>
  <c r="F55" i="329"/>
  <c r="N55" i="329" s="1"/>
  <c r="R55" i="329" s="1"/>
  <c r="AT54" i="329"/>
  <c r="AS54" i="329"/>
  <c r="AR54" i="329"/>
  <c r="AQ54" i="329"/>
  <c r="AP54" i="329"/>
  <c r="AO54" i="329"/>
  <c r="AK54" i="329" s="1"/>
  <c r="AN54" i="329"/>
  <c r="AM54" i="329"/>
  <c r="Q54" i="329"/>
  <c r="N54" i="329"/>
  <c r="AT53" i="329"/>
  <c r="AS53" i="329"/>
  <c r="AR53" i="329"/>
  <c r="AQ53" i="329"/>
  <c r="AP53" i="329"/>
  <c r="AO53" i="329"/>
  <c r="AN53" i="329"/>
  <c r="AM53" i="329"/>
  <c r="AK53" i="329" s="1"/>
  <c r="R53" i="329"/>
  <c r="Q53" i="329"/>
  <c r="N53" i="329"/>
  <c r="BG52" i="329"/>
  <c r="BF52" i="329"/>
  <c r="BE52" i="329"/>
  <c r="AK52" i="329"/>
  <c r="Z52" i="329"/>
  <c r="Y52" i="329"/>
  <c r="W52" i="329"/>
  <c r="V52" i="329"/>
  <c r="U52" i="329"/>
  <c r="T52" i="329"/>
  <c r="S52" i="329"/>
  <c r="P52" i="329"/>
  <c r="O52" i="329"/>
  <c r="Q52" i="329" s="1"/>
  <c r="L52" i="329"/>
  <c r="K52" i="329"/>
  <c r="J52" i="329"/>
  <c r="I52" i="329"/>
  <c r="H52" i="329"/>
  <c r="G52" i="329"/>
  <c r="F52" i="329"/>
  <c r="BC51" i="329"/>
  <c r="BB51" i="329"/>
  <c r="AZ51" i="329"/>
  <c r="AY51" i="329"/>
  <c r="AX51" i="329"/>
  <c r="AW51" i="329"/>
  <c r="AV51" i="329"/>
  <c r="AT51" i="329"/>
  <c r="AS51" i="329"/>
  <c r="AK51" i="329" s="1"/>
  <c r="AR51" i="329"/>
  <c r="AQ51" i="329"/>
  <c r="AP51" i="329"/>
  <c r="AO51" i="329"/>
  <c r="AN51" i="329"/>
  <c r="AM51" i="329"/>
  <c r="AA51" i="329"/>
  <c r="Q51" i="329"/>
  <c r="R51" i="329" s="1"/>
  <c r="N51" i="329"/>
  <c r="BC50" i="329"/>
  <c r="BB50" i="329"/>
  <c r="AZ50" i="329"/>
  <c r="AY50" i="329"/>
  <c r="AX50" i="329"/>
  <c r="AW50" i="329"/>
  <c r="AV50" i="329"/>
  <c r="AT50" i="329"/>
  <c r="AS50" i="329"/>
  <c r="AR50" i="329"/>
  <c r="AQ50" i="329"/>
  <c r="AP50" i="329"/>
  <c r="AO50" i="329"/>
  <c r="AN50" i="329"/>
  <c r="AK50" i="329" s="1"/>
  <c r="AM50" i="329"/>
  <c r="AA50" i="329"/>
  <c r="Q50" i="329"/>
  <c r="N50" i="329"/>
  <c r="R50" i="329" s="1"/>
  <c r="BG49" i="329"/>
  <c r="BF49" i="329"/>
  <c r="AK49" i="329" s="1"/>
  <c r="BE49" i="329"/>
  <c r="Z49" i="329"/>
  <c r="Y49" i="329"/>
  <c r="W49" i="329"/>
  <c r="V49" i="329"/>
  <c r="U49" i="329"/>
  <c r="T49" i="329"/>
  <c r="S49" i="329"/>
  <c r="AA49" i="329" s="1"/>
  <c r="P49" i="329"/>
  <c r="Q49" i="329" s="1"/>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K48" i="329" s="1"/>
  <c r="AA48" i="329"/>
  <c r="Q48" i="329"/>
  <c r="N48" i="329"/>
  <c r="R48" i="329" s="1"/>
  <c r="BC47" i="329"/>
  <c r="BB47" i="329"/>
  <c r="AZ47" i="329"/>
  <c r="AY47" i="329"/>
  <c r="AX47" i="329"/>
  <c r="AW47" i="329"/>
  <c r="AV47" i="329"/>
  <c r="AT47" i="329"/>
  <c r="AS47" i="329"/>
  <c r="AR47" i="329"/>
  <c r="AQ47" i="329"/>
  <c r="AP47" i="329"/>
  <c r="AO47" i="329"/>
  <c r="AN47" i="329"/>
  <c r="AM47" i="329"/>
  <c r="AK47" i="329"/>
  <c r="AA47" i="329"/>
  <c r="R47" i="329"/>
  <c r="Q47" i="329"/>
  <c r="N47" i="329"/>
  <c r="BG46" i="329"/>
  <c r="BF46" i="329"/>
  <c r="BE46" i="329"/>
  <c r="AK46" i="329"/>
  <c r="Z46" i="329"/>
  <c r="Y46" i="329"/>
  <c r="W46" i="329"/>
  <c r="V46" i="329"/>
  <c r="U46" i="329"/>
  <c r="T46" i="329"/>
  <c r="S46" i="329"/>
  <c r="AA46" i="329" s="1"/>
  <c r="P46" i="329"/>
  <c r="O46" i="329"/>
  <c r="Q46" i="329" s="1"/>
  <c r="L46" i="329"/>
  <c r="K46" i="329"/>
  <c r="J46" i="329"/>
  <c r="I46" i="329"/>
  <c r="H46" i="329"/>
  <c r="G46" i="329"/>
  <c r="F46" i="329"/>
  <c r="N46" i="329" s="1"/>
  <c r="R46" i="329" s="1"/>
  <c r="BC45" i="329"/>
  <c r="BB45" i="329"/>
  <c r="AZ45" i="329"/>
  <c r="AY45" i="329"/>
  <c r="AX45" i="329"/>
  <c r="AW45" i="329"/>
  <c r="AV45" i="329"/>
  <c r="AT45" i="329"/>
  <c r="AS45" i="329"/>
  <c r="AR45" i="329"/>
  <c r="AQ45" i="329"/>
  <c r="AP45" i="329"/>
  <c r="AO45" i="329"/>
  <c r="AN45" i="329"/>
  <c r="AM45" i="329"/>
  <c r="AA45" i="329"/>
  <c r="Q45" i="329"/>
  <c r="N45" i="329"/>
  <c r="R45" i="329" s="1"/>
  <c r="BC44" i="329"/>
  <c r="BB44" i="329"/>
  <c r="AZ44" i="329"/>
  <c r="AY44" i="329"/>
  <c r="AX44" i="329"/>
  <c r="AW44" i="329"/>
  <c r="AV44" i="329"/>
  <c r="AT44" i="329"/>
  <c r="AS44" i="329"/>
  <c r="AR44" i="329"/>
  <c r="AQ44" i="329"/>
  <c r="AP44" i="329"/>
  <c r="AO44" i="329"/>
  <c r="AN44" i="329"/>
  <c r="AK44" i="329" s="1"/>
  <c r="AM44" i="329"/>
  <c r="AA44" i="329"/>
  <c r="Q44" i="329"/>
  <c r="N44" i="329"/>
  <c r="BG43" i="329"/>
  <c r="BF43" i="329"/>
  <c r="AK43" i="329" s="1"/>
  <c r="BE43" i="329"/>
  <c r="P43" i="329"/>
  <c r="O43" i="329"/>
  <c r="Q43" i="329" s="1"/>
  <c r="L43" i="329"/>
  <c r="K43" i="329"/>
  <c r="J43" i="329"/>
  <c r="I43" i="329"/>
  <c r="H43" i="329"/>
  <c r="G43" i="329"/>
  <c r="F43" i="329"/>
  <c r="N43" i="329" s="1"/>
  <c r="R43" i="329" s="1"/>
  <c r="AT42" i="329"/>
  <c r="AS42" i="329"/>
  <c r="AR42" i="329"/>
  <c r="AQ42" i="329"/>
  <c r="AP42" i="329"/>
  <c r="AO42" i="329"/>
  <c r="AN42" i="329"/>
  <c r="AK42" i="329" s="1"/>
  <c r="AM42" i="329"/>
  <c r="Q42" i="329"/>
  <c r="N42" i="329"/>
  <c r="R42" i="329" s="1"/>
  <c r="AT41" i="329"/>
  <c r="AS41" i="329"/>
  <c r="AR41" i="329"/>
  <c r="AQ41" i="329"/>
  <c r="AP41" i="329"/>
  <c r="AO41" i="329"/>
  <c r="AN41" i="329"/>
  <c r="AM41" i="329"/>
  <c r="AK41" i="329" s="1"/>
  <c r="Q41" i="329"/>
  <c r="R41" i="329" s="1"/>
  <c r="N41" i="329"/>
  <c r="BG40" i="329"/>
  <c r="AK40" i="329" s="1"/>
  <c r="BF40" i="329"/>
  <c r="BE40" i="329"/>
  <c r="P40" i="329"/>
  <c r="Q40" i="329" s="1"/>
  <c r="O40" i="329"/>
  <c r="L40" i="329"/>
  <c r="K40" i="329"/>
  <c r="J40" i="329"/>
  <c r="I40" i="329"/>
  <c r="H40" i="329"/>
  <c r="G40" i="329"/>
  <c r="F40" i="329"/>
  <c r="N40" i="329" s="1"/>
  <c r="R40" i="329" s="1"/>
  <c r="AT39" i="329"/>
  <c r="AS39" i="329"/>
  <c r="AR39" i="329"/>
  <c r="AQ39" i="329"/>
  <c r="AP39" i="329"/>
  <c r="AO39" i="329"/>
  <c r="AN39" i="329"/>
  <c r="AM39" i="329"/>
  <c r="AK39" i="329" s="1"/>
  <c r="Q39" i="329"/>
  <c r="N39" i="329"/>
  <c r="R39" i="329" s="1"/>
  <c r="AT38" i="329"/>
  <c r="AS38" i="329"/>
  <c r="AK38" i="329" s="1"/>
  <c r="AR38" i="329"/>
  <c r="AQ38" i="329"/>
  <c r="AP38" i="329"/>
  <c r="AO38" i="329"/>
  <c r="AN38" i="329"/>
  <c r="AM38" i="329"/>
  <c r="R38" i="329"/>
  <c r="Q38" i="329"/>
  <c r="BG37" i="329"/>
  <c r="BF37" i="329"/>
  <c r="BE37" i="329"/>
  <c r="AK37" i="329" s="1"/>
  <c r="Z37" i="329"/>
  <c r="Y37" i="329"/>
  <c r="W37" i="329"/>
  <c r="V37" i="329"/>
  <c r="U37" i="329"/>
  <c r="T37" i="329"/>
  <c r="S37" i="329"/>
  <c r="AA37" i="329" s="1"/>
  <c r="P37" i="329"/>
  <c r="O37" i="329"/>
  <c r="Q37" i="329" s="1"/>
  <c r="L37" i="329"/>
  <c r="K37" i="329"/>
  <c r="J37" i="329"/>
  <c r="I37" i="329"/>
  <c r="H37" i="329"/>
  <c r="G37" i="329"/>
  <c r="F37" i="329"/>
  <c r="N37" i="329" s="1"/>
  <c r="R37" i="329" s="1"/>
  <c r="BC36" i="329"/>
  <c r="BB36" i="329"/>
  <c r="AZ36" i="329"/>
  <c r="AY36" i="329"/>
  <c r="AX36" i="329"/>
  <c r="AW36" i="329"/>
  <c r="AV36" i="329"/>
  <c r="AT36" i="329"/>
  <c r="AS36" i="329"/>
  <c r="AR36" i="329"/>
  <c r="AQ36" i="329"/>
  <c r="AP36" i="329"/>
  <c r="AO36" i="329"/>
  <c r="AK36" i="329" s="1"/>
  <c r="AN36" i="329"/>
  <c r="AM36" i="329"/>
  <c r="AA36" i="329"/>
  <c r="Q36" i="329"/>
  <c r="R36" i="329" s="1"/>
  <c r="N36" i="329"/>
  <c r="BC35" i="329"/>
  <c r="BB35" i="329"/>
  <c r="AZ35" i="329"/>
  <c r="AY35" i="329"/>
  <c r="AX35" i="329"/>
  <c r="AW35" i="329"/>
  <c r="AV35" i="329"/>
  <c r="AT35" i="329"/>
  <c r="AS35" i="329"/>
  <c r="AR35" i="329"/>
  <c r="AQ35" i="329"/>
  <c r="AP35" i="329"/>
  <c r="AO35" i="329"/>
  <c r="AN35" i="329"/>
  <c r="AK35" i="329" s="1"/>
  <c r="AM35" i="329"/>
  <c r="AA35" i="329"/>
  <c r="Q35" i="329"/>
  <c r="N35" i="329"/>
  <c r="R35" i="329" s="1"/>
  <c r="BG34" i="329"/>
  <c r="BF34" i="329"/>
  <c r="AK34" i="329" s="1"/>
  <c r="BE34" i="329"/>
  <c r="W34" i="329"/>
  <c r="V34" i="329"/>
  <c r="O34" i="329"/>
  <c r="G34" i="329"/>
  <c r="F34" i="329"/>
  <c r="Z33" i="329"/>
  <c r="Y33" i="329"/>
  <c r="W33" i="329"/>
  <c r="V33" i="329"/>
  <c r="U33" i="329"/>
  <c r="T33" i="329"/>
  <c r="S33" i="329"/>
  <c r="P33" i="329"/>
  <c r="O33" i="329"/>
  <c r="Q33" i="329" s="1"/>
  <c r="L33" i="329"/>
  <c r="K33" i="329"/>
  <c r="J33" i="329"/>
  <c r="I33" i="329"/>
  <c r="H33" i="329"/>
  <c r="G33" i="329"/>
  <c r="F33" i="329"/>
  <c r="AA32" i="329"/>
  <c r="R32" i="329"/>
  <c r="Q32" i="329"/>
  <c r="N32" i="329"/>
  <c r="BC31" i="329"/>
  <c r="BB31" i="329"/>
  <c r="AZ31" i="329"/>
  <c r="AY31" i="329"/>
  <c r="AX31" i="329"/>
  <c r="AW31" i="329"/>
  <c r="AV31" i="329"/>
  <c r="AT31" i="329"/>
  <c r="AS31" i="329"/>
  <c r="AR31" i="329"/>
  <c r="AQ31" i="329"/>
  <c r="AP31" i="329"/>
  <c r="AO31" i="329"/>
  <c r="AN31" i="329"/>
  <c r="AM31" i="329"/>
  <c r="AK31" i="329" s="1"/>
  <c r="AA31" i="329"/>
  <c r="Q31" i="329"/>
  <c r="N31" i="329"/>
  <c r="Z30" i="329"/>
  <c r="Z34" i="329" s="1"/>
  <c r="Y30" i="329"/>
  <c r="Y34" i="329" s="1"/>
  <c r="W30" i="329"/>
  <c r="V30" i="329"/>
  <c r="U30" i="329"/>
  <c r="U34" i="329" s="1"/>
  <c r="T30" i="329"/>
  <c r="T34" i="329" s="1"/>
  <c r="S30" i="329"/>
  <c r="S34" i="329" s="1"/>
  <c r="Q30" i="329"/>
  <c r="P30" i="329"/>
  <c r="P34" i="329" s="1"/>
  <c r="O30" i="329"/>
  <c r="L30" i="329"/>
  <c r="L34" i="329" s="1"/>
  <c r="K30" i="329"/>
  <c r="K34" i="329" s="1"/>
  <c r="J30" i="329"/>
  <c r="J34" i="329" s="1"/>
  <c r="I30" i="329"/>
  <c r="I34" i="329" s="1"/>
  <c r="I56" i="329" s="1"/>
  <c r="H30" i="329"/>
  <c r="H34" i="329" s="1"/>
  <c r="G30" i="329"/>
  <c r="F30" i="329"/>
  <c r="Q29" i="329"/>
  <c r="N29" i="329"/>
  <c r="R29" i="329" s="1"/>
  <c r="BC28" i="329"/>
  <c r="BB28" i="329"/>
  <c r="AZ28" i="329"/>
  <c r="AY28" i="329"/>
  <c r="AX28" i="329"/>
  <c r="AW28" i="329"/>
  <c r="AV28" i="329"/>
  <c r="AT28" i="329"/>
  <c r="AS28" i="329"/>
  <c r="AR28" i="329"/>
  <c r="AQ28" i="329"/>
  <c r="AP28" i="329"/>
  <c r="AO28" i="329"/>
  <c r="AN28" i="329"/>
  <c r="AM28" i="329"/>
  <c r="AK28" i="329" s="1"/>
  <c r="AA28" i="329"/>
  <c r="Q28" i="329"/>
  <c r="N28" i="329"/>
  <c r="R28" i="329" s="1"/>
  <c r="AK27" i="329"/>
  <c r="Z27" i="329"/>
  <c r="Y27" i="329"/>
  <c r="W27" i="329"/>
  <c r="V27" i="329"/>
  <c r="U27" i="329"/>
  <c r="T27" i="329"/>
  <c r="S27" i="329"/>
  <c r="AA27" i="329" s="1"/>
  <c r="P27" i="329"/>
  <c r="O27" i="329"/>
  <c r="Q27" i="329" s="1"/>
  <c r="L27" i="329"/>
  <c r="K27" i="329"/>
  <c r="J27" i="329"/>
  <c r="I27" i="329"/>
  <c r="H27" i="329"/>
  <c r="G27" i="329"/>
  <c r="F27" i="329"/>
  <c r="N27" i="329" s="1"/>
  <c r="R27" i="329" s="1"/>
  <c r="BC26" i="329"/>
  <c r="BB26" i="329"/>
  <c r="AZ26" i="329"/>
  <c r="AY26" i="329"/>
  <c r="AX26" i="329"/>
  <c r="AW26" i="329"/>
  <c r="AV26" i="329"/>
  <c r="AT26" i="329"/>
  <c r="AS26" i="329"/>
  <c r="AR26" i="329"/>
  <c r="AQ26" i="329"/>
  <c r="AP26" i="329"/>
  <c r="AO26" i="329"/>
  <c r="AK26" i="329" s="1"/>
  <c r="AN26" i="329"/>
  <c r="AM26" i="329"/>
  <c r="AA26" i="329"/>
  <c r="Q26" i="329"/>
  <c r="R26" i="329" s="1"/>
  <c r="N26" i="329"/>
  <c r="BC25" i="329"/>
  <c r="BB25" i="329"/>
  <c r="AZ25" i="329"/>
  <c r="AY25" i="329"/>
  <c r="AX25" i="329"/>
  <c r="AW25" i="329"/>
  <c r="AV25" i="329"/>
  <c r="AT25" i="329"/>
  <c r="AS25" i="329"/>
  <c r="AR25" i="329"/>
  <c r="AQ25" i="329"/>
  <c r="AP25" i="329"/>
  <c r="AO25" i="329"/>
  <c r="AN25" i="329"/>
  <c r="AK25" i="329" s="1"/>
  <c r="AM25" i="329"/>
  <c r="AA25" i="329"/>
  <c r="Q25" i="329"/>
  <c r="N25" i="329"/>
  <c r="R25" i="329" s="1"/>
  <c r="BG24" i="329"/>
  <c r="BF24" i="329"/>
  <c r="AK24" i="329" s="1"/>
  <c r="BE24" i="329"/>
  <c r="Z24" i="329"/>
  <c r="Y24" i="329"/>
  <c r="W24" i="329"/>
  <c r="V24" i="329"/>
  <c r="U24" i="329"/>
  <c r="T24" i="329"/>
  <c r="S24" i="329"/>
  <c r="AA24" i="329" s="1"/>
  <c r="P24" i="329"/>
  <c r="O24" i="329"/>
  <c r="Q24" i="329" s="1"/>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R23" i="329" s="1"/>
  <c r="BC22" i="329"/>
  <c r="BB22" i="329"/>
  <c r="AZ22" i="329"/>
  <c r="AY22" i="329"/>
  <c r="AX22" i="329"/>
  <c r="AW22" i="329"/>
  <c r="AV22" i="329"/>
  <c r="AT22" i="329"/>
  <c r="AS22" i="329"/>
  <c r="AR22" i="329"/>
  <c r="AQ22" i="329"/>
  <c r="AP22" i="329"/>
  <c r="AO22" i="329"/>
  <c r="AN22" i="329"/>
  <c r="AM22" i="329"/>
  <c r="AK22" i="329" s="1"/>
  <c r="AA22" i="329"/>
  <c r="R22" i="329"/>
  <c r="Q22" i="329"/>
  <c r="N22" i="329"/>
  <c r="BG21" i="329"/>
  <c r="BF21" i="329"/>
  <c r="BE21" i="329"/>
  <c r="AK21" i="329" s="1"/>
  <c r="Z21" i="329"/>
  <c r="Y21" i="329"/>
  <c r="W21" i="329"/>
  <c r="V21" i="329"/>
  <c r="U21" i="329"/>
  <c r="T21" i="329"/>
  <c r="S21" i="329"/>
  <c r="P21" i="329"/>
  <c r="O21" i="329"/>
  <c r="Q21" i="329" s="1"/>
  <c r="L21" i="329"/>
  <c r="K21" i="329"/>
  <c r="J21" i="329"/>
  <c r="I21" i="329"/>
  <c r="H21" i="329"/>
  <c r="G21" i="329"/>
  <c r="F21" i="329"/>
  <c r="N21" i="329" s="1"/>
  <c r="R21" i="329" s="1"/>
  <c r="BC20" i="329"/>
  <c r="BB20" i="329"/>
  <c r="AZ20" i="329"/>
  <c r="AY20" i="329"/>
  <c r="AX20" i="329"/>
  <c r="AW20" i="329"/>
  <c r="AV20" i="329"/>
  <c r="AT20" i="329"/>
  <c r="AS20" i="329"/>
  <c r="AR20" i="329"/>
  <c r="AQ20" i="329"/>
  <c r="AP20" i="329"/>
  <c r="AO20" i="329"/>
  <c r="AN20" i="329"/>
  <c r="AM20" i="329"/>
  <c r="AA20" i="329"/>
  <c r="Q20" i="329"/>
  <c r="R20" i="329" s="1"/>
  <c r="N20" i="329"/>
  <c r="BC19" i="329"/>
  <c r="BB19" i="329"/>
  <c r="AZ19" i="329"/>
  <c r="AY19" i="329"/>
  <c r="AX19" i="329"/>
  <c r="AW19" i="329"/>
  <c r="AV19" i="329"/>
  <c r="AT19" i="329"/>
  <c r="AS19" i="329"/>
  <c r="AR19" i="329"/>
  <c r="AQ19" i="329"/>
  <c r="AP19" i="329"/>
  <c r="AO19" i="329"/>
  <c r="AN19" i="329"/>
  <c r="AK19" i="329" s="1"/>
  <c r="AM19" i="329"/>
  <c r="AA19" i="329"/>
  <c r="Q19" i="329"/>
  <c r="N19" i="329"/>
  <c r="R19" i="329" s="1"/>
  <c r="BG18" i="329"/>
  <c r="BF18" i="329"/>
  <c r="AK18" i="329" s="1"/>
  <c r="BE18" i="329"/>
  <c r="P18" i="329"/>
  <c r="O18" i="329"/>
  <c r="Q18" i="329" s="1"/>
  <c r="L18" i="329"/>
  <c r="K18" i="329"/>
  <c r="J18" i="329"/>
  <c r="I18" i="329"/>
  <c r="H18" i="329"/>
  <c r="G18" i="329"/>
  <c r="F18" i="329"/>
  <c r="N18" i="329" s="1"/>
  <c r="R18" i="329" s="1"/>
  <c r="AT17" i="329"/>
  <c r="AS17" i="329"/>
  <c r="AR17" i="329"/>
  <c r="AQ17" i="329"/>
  <c r="AP17" i="329"/>
  <c r="AO17" i="329"/>
  <c r="AN17" i="329"/>
  <c r="AM17" i="329"/>
  <c r="AK17" i="329"/>
  <c r="Q17" i="329"/>
  <c r="N17" i="329"/>
  <c r="R17" i="329" s="1"/>
  <c r="AT16" i="329"/>
  <c r="AS16" i="329"/>
  <c r="AR16" i="329"/>
  <c r="AQ16" i="329"/>
  <c r="AP16" i="329"/>
  <c r="AO16" i="329"/>
  <c r="AN16" i="329"/>
  <c r="AK16" i="329" s="1"/>
  <c r="AM16" i="329"/>
  <c r="Q16" i="329"/>
  <c r="N16" i="329"/>
  <c r="R16" i="329" s="1"/>
  <c r="BG15" i="329"/>
  <c r="BF15" i="329"/>
  <c r="BE15" i="329"/>
  <c r="AK15" i="329" s="1"/>
  <c r="P15" i="329"/>
  <c r="O15" i="329"/>
  <c r="Q15" i="329" s="1"/>
  <c r="L15" i="329"/>
  <c r="K15" i="329"/>
  <c r="J15" i="329"/>
  <c r="I15" i="329"/>
  <c r="H15" i="329"/>
  <c r="G15" i="329"/>
  <c r="F15" i="329"/>
  <c r="N15" i="329" s="1"/>
  <c r="R15" i="329" s="1"/>
  <c r="AT14" i="329"/>
  <c r="AS14" i="329"/>
  <c r="AR14" i="329"/>
  <c r="AQ14" i="329"/>
  <c r="AP14" i="329"/>
  <c r="AO14" i="329"/>
  <c r="AN14" i="329"/>
  <c r="AM14" i="329"/>
  <c r="AK14" i="329" s="1"/>
  <c r="R14" i="329"/>
  <c r="Q14" i="329"/>
  <c r="N14" i="329"/>
  <c r="AT13" i="329"/>
  <c r="AS13" i="329"/>
  <c r="AR13" i="329"/>
  <c r="AQ13" i="329"/>
  <c r="AP13" i="329"/>
  <c r="AO13" i="329"/>
  <c r="AK13" i="329" s="1"/>
  <c r="AN13" i="329"/>
  <c r="AM13" i="329"/>
  <c r="Q13" i="329"/>
  <c r="N13" i="329"/>
  <c r="BG12" i="329"/>
  <c r="BF12" i="329"/>
  <c r="AK12" i="329" s="1"/>
  <c r="BE12" i="329"/>
  <c r="P12" i="329"/>
  <c r="P56" i="329" s="1"/>
  <c r="O12" i="329"/>
  <c r="O56" i="329" s="1"/>
  <c r="Q56" i="329" s="1"/>
  <c r="L12" i="329"/>
  <c r="L56" i="329" s="1"/>
  <c r="K12" i="329"/>
  <c r="K56" i="329" s="1"/>
  <c r="J12" i="329"/>
  <c r="I12" i="329"/>
  <c r="H12" i="329"/>
  <c r="G12" i="329"/>
  <c r="G56" i="329" s="1"/>
  <c r="F12" i="329"/>
  <c r="AT11" i="329"/>
  <c r="AS11" i="329"/>
  <c r="AR11" i="329"/>
  <c r="AQ11" i="329"/>
  <c r="AP11" i="329"/>
  <c r="AO11" i="329"/>
  <c r="AN11" i="329"/>
  <c r="AK11" i="329" s="1"/>
  <c r="AM11" i="329"/>
  <c r="Q11" i="329"/>
  <c r="N11" i="329"/>
  <c r="R11" i="329" s="1"/>
  <c r="AT10" i="329"/>
  <c r="AS10" i="329"/>
  <c r="AR10" i="329"/>
  <c r="AQ10" i="329"/>
  <c r="AP10" i="329"/>
  <c r="AO10" i="329"/>
  <c r="AN10" i="329"/>
  <c r="AM10" i="329"/>
  <c r="AK10" i="329" s="1"/>
  <c r="Q10" i="329"/>
  <c r="R10" i="329" s="1"/>
  <c r="B2" i="328"/>
  <c r="M128" i="328"/>
  <c r="J128" i="328"/>
  <c r="W125" i="328"/>
  <c r="W130" i="328" s="1"/>
  <c r="V125" i="328"/>
  <c r="V130" i="328" s="1"/>
  <c r="AT124" i="328"/>
  <c r="AS124" i="328"/>
  <c r="AK124" i="328"/>
  <c r="AJ124" i="328"/>
  <c r="AI124" i="328"/>
  <c r="AH124" i="328"/>
  <c r="AE124" i="328" s="1"/>
  <c r="AG124" i="328"/>
  <c r="N124" i="328"/>
  <c r="K124" i="328"/>
  <c r="O124" i="328" s="1"/>
  <c r="AT123" i="328"/>
  <c r="AS123" i="328"/>
  <c r="AK123" i="328"/>
  <c r="AJ123" i="328"/>
  <c r="AI123" i="328"/>
  <c r="AH123" i="328"/>
  <c r="AG123" i="328"/>
  <c r="N123" i="328"/>
  <c r="K123" i="328"/>
  <c r="O123" i="328" s="1"/>
  <c r="AT122" i="328"/>
  <c r="AS122" i="328"/>
  <c r="AK122" i="328"/>
  <c r="AJ122" i="328"/>
  <c r="AI122" i="328"/>
  <c r="AH122" i="328"/>
  <c r="AE122" i="328" s="1"/>
  <c r="AG122" i="328"/>
  <c r="N122" i="328"/>
  <c r="K122" i="328"/>
  <c r="O122" i="328" s="1"/>
  <c r="AT121" i="328"/>
  <c r="AS121" i="328"/>
  <c r="AK121" i="328"/>
  <c r="AJ121" i="328"/>
  <c r="AI121" i="328"/>
  <c r="AH121" i="328"/>
  <c r="AG121" i="328"/>
  <c r="AE121" i="328" s="1"/>
  <c r="N121" i="328"/>
  <c r="K121" i="328"/>
  <c r="O121" i="328" s="1"/>
  <c r="AT120" i="328"/>
  <c r="AS120" i="328"/>
  <c r="AK120" i="328"/>
  <c r="AJ120" i="328"/>
  <c r="AI120" i="328"/>
  <c r="AH120" i="328"/>
  <c r="AG120" i="328"/>
  <c r="N120" i="328"/>
  <c r="K120" i="328"/>
  <c r="O120" i="328" s="1"/>
  <c r="AT119" i="328"/>
  <c r="AS119" i="328"/>
  <c r="AK119" i="328"/>
  <c r="AJ119" i="328"/>
  <c r="AI119" i="328"/>
  <c r="AH119" i="328"/>
  <c r="AG119" i="328"/>
  <c r="AE119" i="328" s="1"/>
  <c r="N119" i="328"/>
  <c r="O119" i="328" s="1"/>
  <c r="K119" i="328"/>
  <c r="AT118" i="328"/>
  <c r="AS118" i="328"/>
  <c r="AK118" i="328"/>
  <c r="AJ118" i="328"/>
  <c r="AI118" i="328"/>
  <c r="AH118" i="328"/>
  <c r="AE118" i="328" s="1"/>
  <c r="AG118" i="328"/>
  <c r="N118" i="328"/>
  <c r="K118" i="328"/>
  <c r="O118" i="328" s="1"/>
  <c r="AT117" i="328"/>
  <c r="AS117" i="328"/>
  <c r="AK117" i="328"/>
  <c r="AJ117" i="328"/>
  <c r="AI117" i="328"/>
  <c r="AH117" i="328"/>
  <c r="AG117" i="328"/>
  <c r="AE117" i="328" s="1"/>
  <c r="N117" i="328"/>
  <c r="O117" i="328" s="1"/>
  <c r="K117" i="328"/>
  <c r="AT116" i="328"/>
  <c r="AS116" i="328"/>
  <c r="AK116" i="328"/>
  <c r="AJ116" i="328"/>
  <c r="AI116" i="328"/>
  <c r="AH116" i="328"/>
  <c r="AE116" i="328" s="1"/>
  <c r="AG116" i="328"/>
  <c r="N116" i="328"/>
  <c r="K116" i="328"/>
  <c r="O116" i="328" s="1"/>
  <c r="AT115" i="328"/>
  <c r="AS115" i="328"/>
  <c r="AK115" i="328"/>
  <c r="AJ115" i="328"/>
  <c r="AI115" i="328"/>
  <c r="AH115" i="328"/>
  <c r="AG115" i="328"/>
  <c r="N115" i="328"/>
  <c r="O115" i="328" s="1"/>
  <c r="K115" i="328"/>
  <c r="AT114" i="328"/>
  <c r="AS114" i="328"/>
  <c r="AE114" i="328"/>
  <c r="M114" i="328"/>
  <c r="N114" i="328" s="1"/>
  <c r="L114" i="328"/>
  <c r="J114" i="328"/>
  <c r="I114" i="328"/>
  <c r="H114" i="328"/>
  <c r="G114" i="328"/>
  <c r="F114" i="328"/>
  <c r="K114" i="328" s="1"/>
  <c r="O114" i="328" s="1"/>
  <c r="AK113" i="328"/>
  <c r="AJ113" i="328"/>
  <c r="AI113" i="328"/>
  <c r="AH113" i="328"/>
  <c r="AG113" i="328"/>
  <c r="AE113" i="328"/>
  <c r="N113" i="328"/>
  <c r="K113" i="328"/>
  <c r="O113" i="328" s="1"/>
  <c r="AK112" i="328"/>
  <c r="AJ112" i="328"/>
  <c r="AI112" i="328"/>
  <c r="AH112" i="328"/>
  <c r="AG112" i="328"/>
  <c r="AE112" i="328" s="1"/>
  <c r="N112" i="328"/>
  <c r="O112" i="328" s="1"/>
  <c r="K112" i="328"/>
  <c r="AT111" i="328"/>
  <c r="AS111" i="328"/>
  <c r="AE111" i="328"/>
  <c r="M111" i="328"/>
  <c r="N111" i="328" s="1"/>
  <c r="L111" i="328"/>
  <c r="J111" i="328"/>
  <c r="I111" i="328"/>
  <c r="H111" i="328"/>
  <c r="G111" i="328"/>
  <c r="F111" i="328"/>
  <c r="K111" i="328" s="1"/>
  <c r="AK110" i="328"/>
  <c r="AJ110" i="328"/>
  <c r="AI110" i="328"/>
  <c r="AH110" i="328"/>
  <c r="AG110" i="328"/>
  <c r="AE110" i="328"/>
  <c r="N110" i="328"/>
  <c r="K110" i="328"/>
  <c r="O110" i="328" s="1"/>
  <c r="AK109" i="328"/>
  <c r="AJ109" i="328"/>
  <c r="AI109" i="328"/>
  <c r="AH109" i="328"/>
  <c r="AG109" i="328"/>
  <c r="AE109" i="328" s="1"/>
  <c r="N109" i="328"/>
  <c r="K109" i="328"/>
  <c r="O109" i="328" s="1"/>
  <c r="AT108" i="328"/>
  <c r="AS108" i="328"/>
  <c r="AG107" i="328"/>
  <c r="M107" i="328"/>
  <c r="AK107" i="328" s="1"/>
  <c r="L107" i="328"/>
  <c r="L129" i="328" s="1"/>
  <c r="J107" i="328"/>
  <c r="J129" i="328" s="1"/>
  <c r="I107" i="328"/>
  <c r="I129" i="328" s="1"/>
  <c r="H107" i="328"/>
  <c r="H129" i="328" s="1"/>
  <c r="G107" i="328"/>
  <c r="G129" i="328" s="1"/>
  <c r="F107" i="328"/>
  <c r="F129" i="328" s="1"/>
  <c r="AG106" i="328"/>
  <c r="M106" i="328"/>
  <c r="M108" i="328" s="1"/>
  <c r="L106" i="328"/>
  <c r="L128" i="328" s="1"/>
  <c r="J106" i="328"/>
  <c r="J108" i="328" s="1"/>
  <c r="J125" i="328" s="1"/>
  <c r="I106" i="328"/>
  <c r="I108" i="328" s="1"/>
  <c r="H106" i="328"/>
  <c r="H128" i="328" s="1"/>
  <c r="H130" i="328" s="1"/>
  <c r="G106" i="328"/>
  <c r="G108" i="328" s="1"/>
  <c r="F106" i="328"/>
  <c r="F108" i="328" s="1"/>
  <c r="AE105" i="328"/>
  <c r="AT105" i="328"/>
  <c r="AS105" i="328"/>
  <c r="N105" i="328"/>
  <c r="M105" i="328"/>
  <c r="L105" i="328"/>
  <c r="J105" i="328"/>
  <c r="I105" i="328"/>
  <c r="H105" i="328"/>
  <c r="G105" i="328"/>
  <c r="F105" i="328"/>
  <c r="K105" i="328" s="1"/>
  <c r="O105" i="328" s="1"/>
  <c r="AK104" i="328"/>
  <c r="AJ104" i="328"/>
  <c r="AI104" i="328"/>
  <c r="AE104" i="328" s="1"/>
  <c r="AH104" i="328"/>
  <c r="AG104" i="328"/>
  <c r="N104" i="328"/>
  <c r="O104" i="328" s="1"/>
  <c r="K104" i="328"/>
  <c r="AK103" i="328"/>
  <c r="AJ103" i="328"/>
  <c r="AE103" i="328" s="1"/>
  <c r="AI103" i="328"/>
  <c r="AH103" i="328"/>
  <c r="AG103" i="328"/>
  <c r="O103" i="328"/>
  <c r="N103" i="328"/>
  <c r="K103" i="328"/>
  <c r="M102" i="328"/>
  <c r="L102" i="328"/>
  <c r="N102" i="328" s="1"/>
  <c r="J102" i="328"/>
  <c r="I102" i="328"/>
  <c r="H102" i="328"/>
  <c r="G102" i="328"/>
  <c r="K102" i="328" s="1"/>
  <c r="F102" i="328"/>
  <c r="N101" i="328"/>
  <c r="K101" i="328"/>
  <c r="O101" i="328" s="1"/>
  <c r="O100" i="328"/>
  <c r="N100" i="328"/>
  <c r="K100" i="328"/>
  <c r="N99" i="328"/>
  <c r="M99" i="328"/>
  <c r="L99" i="328"/>
  <c r="J99" i="328"/>
  <c r="I99" i="328"/>
  <c r="H99" i="328"/>
  <c r="G99" i="328"/>
  <c r="K99" i="328" s="1"/>
  <c r="O99" i="328" s="1"/>
  <c r="F99" i="328"/>
  <c r="N98" i="328"/>
  <c r="K98" i="328"/>
  <c r="O98" i="328" s="1"/>
  <c r="O97" i="328"/>
  <c r="N97" i="328"/>
  <c r="K97" i="328"/>
  <c r="AT96" i="328"/>
  <c r="AE96" i="328" s="1"/>
  <c r="AS96" i="328"/>
  <c r="N96" i="328"/>
  <c r="M96" i="328"/>
  <c r="L96" i="328"/>
  <c r="J96" i="328"/>
  <c r="I96" i="328"/>
  <c r="H96" i="328"/>
  <c r="G96" i="328"/>
  <c r="F96" i="328"/>
  <c r="K96" i="328" s="1"/>
  <c r="O96" i="328" s="1"/>
  <c r="AK95" i="328"/>
  <c r="AJ95" i="328"/>
  <c r="AI95" i="328"/>
  <c r="AH95" i="328"/>
  <c r="AE95" i="328" s="1"/>
  <c r="AG95" i="328"/>
  <c r="N95" i="328"/>
  <c r="O95" i="328" s="1"/>
  <c r="K95" i="328"/>
  <c r="AK94" i="328"/>
  <c r="AJ94" i="328"/>
  <c r="AE94" i="328" s="1"/>
  <c r="AI94" i="328"/>
  <c r="AH94" i="328"/>
  <c r="AG94" i="328"/>
  <c r="O94" i="328"/>
  <c r="N94" i="328"/>
  <c r="K94" i="328"/>
  <c r="AT93" i="328"/>
  <c r="AE93" i="328" s="1"/>
  <c r="AS93" i="328"/>
  <c r="N93" i="328"/>
  <c r="M93" i="328"/>
  <c r="L93" i="328"/>
  <c r="J93" i="328"/>
  <c r="I93" i="328"/>
  <c r="H93" i="328"/>
  <c r="G93" i="328"/>
  <c r="F93" i="328"/>
  <c r="K93" i="328" s="1"/>
  <c r="O93" i="328" s="1"/>
  <c r="AK92" i="328"/>
  <c r="AJ92" i="328"/>
  <c r="AI92" i="328"/>
  <c r="AH92" i="328"/>
  <c r="AG92" i="328"/>
  <c r="AE92" i="328" s="1"/>
  <c r="N92" i="328"/>
  <c r="O92" i="328" s="1"/>
  <c r="K92" i="328"/>
  <c r="AK91" i="328"/>
  <c r="AJ91" i="328"/>
  <c r="AE91" i="328" s="1"/>
  <c r="AI91" i="328"/>
  <c r="AH91" i="328"/>
  <c r="AG91" i="328"/>
  <c r="O91" i="328"/>
  <c r="N91" i="328"/>
  <c r="K91" i="328"/>
  <c r="AT90" i="328"/>
  <c r="AS90" i="328"/>
  <c r="AE90" i="328" s="1"/>
  <c r="T90" i="328"/>
  <c r="S90" i="328"/>
  <c r="R90" i="328"/>
  <c r="Q90" i="328"/>
  <c r="U90" i="328" s="1"/>
  <c r="P90" i="328"/>
  <c r="L90" i="328"/>
  <c r="N90" i="328" s="1"/>
  <c r="I90" i="328"/>
  <c r="AJ89" i="328"/>
  <c r="AG89" i="328"/>
  <c r="U89" i="328"/>
  <c r="M89" i="328"/>
  <c r="M90" i="328" s="1"/>
  <c r="L89" i="328"/>
  <c r="J89" i="328"/>
  <c r="I89" i="328"/>
  <c r="H89" i="328"/>
  <c r="AI89" i="328" s="1"/>
  <c r="G89" i="328"/>
  <c r="AH89" i="328" s="1"/>
  <c r="F89" i="328"/>
  <c r="K89" i="328" s="1"/>
  <c r="AK88" i="328"/>
  <c r="AH88" i="328"/>
  <c r="U88" i="328"/>
  <c r="N88" i="328"/>
  <c r="M88" i="328"/>
  <c r="L88" i="328"/>
  <c r="J88" i="328"/>
  <c r="J90" i="328" s="1"/>
  <c r="I88" i="328"/>
  <c r="AJ88" i="328" s="1"/>
  <c r="H88" i="328"/>
  <c r="AI88" i="328" s="1"/>
  <c r="G88" i="328"/>
  <c r="G90" i="328" s="1"/>
  <c r="F88" i="328"/>
  <c r="F128" i="328" s="1"/>
  <c r="AT87" i="328"/>
  <c r="AS87" i="328"/>
  <c r="T87" i="328"/>
  <c r="S87" i="328"/>
  <c r="R87" i="328"/>
  <c r="Q87" i="328"/>
  <c r="U87" i="328" s="1"/>
  <c r="P87" i="328"/>
  <c r="N87" i="328"/>
  <c r="M87" i="328"/>
  <c r="L87" i="328"/>
  <c r="J87" i="328"/>
  <c r="I87" i="328"/>
  <c r="H87" i="328"/>
  <c r="G87" i="328"/>
  <c r="K87" i="328" s="1"/>
  <c r="O87" i="328" s="1"/>
  <c r="F87" i="328"/>
  <c r="AK86" i="328"/>
  <c r="AJ86" i="328"/>
  <c r="AI86" i="328"/>
  <c r="AH86" i="328"/>
  <c r="AG86" i="328"/>
  <c r="AE86" i="328" s="1"/>
  <c r="U86" i="328"/>
  <c r="O86" i="328"/>
  <c r="N86" i="328"/>
  <c r="K86" i="328"/>
  <c r="AK85" i="328"/>
  <c r="AJ85" i="328"/>
  <c r="AI85" i="328"/>
  <c r="AH85" i="328"/>
  <c r="AG85" i="328"/>
  <c r="AE85" i="328" s="1"/>
  <c r="U85" i="328"/>
  <c r="N85" i="328"/>
  <c r="K85" i="328"/>
  <c r="O85" i="328" s="1"/>
  <c r="AT84" i="328"/>
  <c r="AS84" i="328"/>
  <c r="AE84" i="328" s="1"/>
  <c r="T84" i="328"/>
  <c r="S84" i="328"/>
  <c r="R84" i="328"/>
  <c r="Q84" i="328"/>
  <c r="P84" i="328"/>
  <c r="U84" i="328" s="1"/>
  <c r="M84" i="328"/>
  <c r="L84" i="328"/>
  <c r="N84" i="328" s="1"/>
  <c r="J84" i="328"/>
  <c r="I84" i="328"/>
  <c r="H84" i="328"/>
  <c r="G84" i="328"/>
  <c r="K84" i="328" s="1"/>
  <c r="O84" i="328" s="1"/>
  <c r="F84" i="328"/>
  <c r="AK83" i="328"/>
  <c r="AJ83" i="328"/>
  <c r="AI83" i="328"/>
  <c r="AH83" i="328"/>
  <c r="AG83" i="328"/>
  <c r="AE83" i="328" s="1"/>
  <c r="U83" i="328"/>
  <c r="N83" i="328"/>
  <c r="K83" i="328"/>
  <c r="O83" i="328" s="1"/>
  <c r="AK82" i="328"/>
  <c r="AJ82" i="328"/>
  <c r="AI82" i="328"/>
  <c r="AH82" i="328"/>
  <c r="AG82" i="328"/>
  <c r="AE82" i="328" s="1"/>
  <c r="U82" i="328"/>
  <c r="N82" i="328"/>
  <c r="K82" i="328"/>
  <c r="O82" i="328" s="1"/>
  <c r="AT81" i="328"/>
  <c r="AS81" i="328"/>
  <c r="AE81" i="328" s="1"/>
  <c r="M81" i="328"/>
  <c r="M125" i="328" s="1"/>
  <c r="L81" i="328"/>
  <c r="J81" i="328"/>
  <c r="I81" i="328"/>
  <c r="I125" i="328" s="1"/>
  <c r="H81" i="328"/>
  <c r="G81" i="328"/>
  <c r="G125" i="328" s="1"/>
  <c r="F81" i="328"/>
  <c r="K81" i="328" s="1"/>
  <c r="AK80" i="328"/>
  <c r="AJ80" i="328"/>
  <c r="AI80" i="328"/>
  <c r="AH80" i="328"/>
  <c r="AG80" i="328"/>
  <c r="AE80" i="328" s="1"/>
  <c r="N80" i="328"/>
  <c r="K80" i="328"/>
  <c r="O80" i="328" s="1"/>
  <c r="AK79" i="328"/>
  <c r="AJ79" i="328"/>
  <c r="AI79" i="328"/>
  <c r="AH79" i="328"/>
  <c r="AG79" i="328"/>
  <c r="AE79" i="328" s="1"/>
  <c r="N79" i="328"/>
  <c r="K79" i="328"/>
  <c r="O79" i="328" s="1"/>
  <c r="AT76" i="328"/>
  <c r="AS76" i="328"/>
  <c r="L76" i="328"/>
  <c r="N75" i="328"/>
  <c r="M75" i="328"/>
  <c r="L75" i="328"/>
  <c r="J75" i="328"/>
  <c r="K75" i="328" s="1"/>
  <c r="O75" i="328" s="1"/>
  <c r="AK74" i="328"/>
  <c r="AE74" i="328"/>
  <c r="O74" i="328"/>
  <c r="N74" i="328"/>
  <c r="K74" i="328"/>
  <c r="AK73" i="328"/>
  <c r="AE73" i="328"/>
  <c r="O73" i="328"/>
  <c r="N73" i="328"/>
  <c r="K73" i="328"/>
  <c r="M72" i="328"/>
  <c r="L72" i="328"/>
  <c r="N72" i="328" s="1"/>
  <c r="J72" i="328"/>
  <c r="K72" i="328" s="1"/>
  <c r="O72" i="328" s="1"/>
  <c r="N71" i="328"/>
  <c r="K71" i="328"/>
  <c r="O71" i="328" s="1"/>
  <c r="N70" i="328"/>
  <c r="K70" i="328"/>
  <c r="O70" i="328" s="1"/>
  <c r="N69" i="328"/>
  <c r="O69" i="328" s="1"/>
  <c r="M69" i="328"/>
  <c r="L69" i="328"/>
  <c r="K69" i="328"/>
  <c r="J69" i="328"/>
  <c r="AK68" i="328"/>
  <c r="AE68" i="328"/>
  <c r="N68" i="328"/>
  <c r="O68" i="328" s="1"/>
  <c r="K68" i="328"/>
  <c r="AX67" i="328"/>
  <c r="AK67" i="328"/>
  <c r="AE67" i="328" s="1"/>
  <c r="N67" i="328"/>
  <c r="K67" i="328"/>
  <c r="O67" i="328" s="1"/>
  <c r="M66" i="328"/>
  <c r="L66" i="328"/>
  <c r="N66" i="328" s="1"/>
  <c r="O66" i="328" s="1"/>
  <c r="K66" i="328"/>
  <c r="J66" i="328"/>
  <c r="N65" i="328"/>
  <c r="K65" i="328"/>
  <c r="O65" i="328" s="1"/>
  <c r="N64" i="328"/>
  <c r="K64" i="328"/>
  <c r="O64" i="328" s="1"/>
  <c r="M63" i="328"/>
  <c r="L63" i="328"/>
  <c r="N63" i="328" s="1"/>
  <c r="K63" i="328"/>
  <c r="O63" i="328" s="1"/>
  <c r="J63" i="328"/>
  <c r="O62" i="328"/>
  <c r="N62" i="328"/>
  <c r="K62" i="328"/>
  <c r="N61" i="328"/>
  <c r="K61" i="328"/>
  <c r="O61" i="328" s="1"/>
  <c r="M60" i="328"/>
  <c r="M76" i="328" s="1"/>
  <c r="L60" i="328"/>
  <c r="N60" i="328" s="1"/>
  <c r="J60" i="328"/>
  <c r="K60" i="328" s="1"/>
  <c r="AK59" i="328"/>
  <c r="AE59" i="328"/>
  <c r="O59" i="328"/>
  <c r="N59" i="328"/>
  <c r="K59" i="328"/>
  <c r="AK58" i="328"/>
  <c r="AE58" i="328" s="1"/>
  <c r="N58" i="328"/>
  <c r="K58" i="328"/>
  <c r="O58" i="328" s="1"/>
  <c r="M57" i="328"/>
  <c r="L57" i="328"/>
  <c r="N57" i="328" s="1"/>
  <c r="O57" i="328" s="1"/>
  <c r="K57" i="328"/>
  <c r="J57" i="328"/>
  <c r="AK56" i="328"/>
  <c r="AE56" i="328"/>
  <c r="O56" i="328"/>
  <c r="N56" i="328"/>
  <c r="K56" i="328"/>
  <c r="AK55" i="328"/>
  <c r="AE55" i="328" s="1"/>
  <c r="N55" i="328"/>
  <c r="K55" i="328"/>
  <c r="O55" i="328" s="1"/>
  <c r="M54" i="328"/>
  <c r="L54" i="328"/>
  <c r="N54" i="328" s="1"/>
  <c r="O54" i="328" s="1"/>
  <c r="K54" i="328"/>
  <c r="J54" i="328"/>
  <c r="AK53" i="328"/>
  <c r="AE53" i="328"/>
  <c r="O53" i="328"/>
  <c r="N53" i="328"/>
  <c r="K53" i="328"/>
  <c r="AK52" i="328"/>
  <c r="AE52" i="328" s="1"/>
  <c r="N52" i="328"/>
  <c r="K52" i="328"/>
  <c r="O52" i="328" s="1"/>
  <c r="W49" i="328"/>
  <c r="V49" i="328"/>
  <c r="AT48" i="328"/>
  <c r="AS48" i="328"/>
  <c r="AE48" i="328"/>
  <c r="N48" i="328"/>
  <c r="M48" i="328"/>
  <c r="L48" i="328"/>
  <c r="J48" i="328"/>
  <c r="I48" i="328"/>
  <c r="H48" i="328"/>
  <c r="G48" i="328"/>
  <c r="F48" i="328"/>
  <c r="K48" i="328" s="1"/>
  <c r="O48" i="328" s="1"/>
  <c r="AK47" i="328"/>
  <c r="AJ47" i="328"/>
  <c r="AI47" i="328"/>
  <c r="AH47" i="328"/>
  <c r="AG47" i="328"/>
  <c r="AE47" i="328"/>
  <c r="N47" i="328"/>
  <c r="K47" i="328"/>
  <c r="O47" i="328" s="1"/>
  <c r="AK46" i="328"/>
  <c r="AJ46" i="328"/>
  <c r="AI46" i="328"/>
  <c r="AH46" i="328"/>
  <c r="AG46" i="328"/>
  <c r="AE46" i="328" s="1"/>
  <c r="O46" i="328"/>
  <c r="N46" i="328"/>
  <c r="K46" i="328"/>
  <c r="AT45" i="328"/>
  <c r="AS45" i="328"/>
  <c r="AE45" i="328"/>
  <c r="N45" i="328"/>
  <c r="M45" i="328"/>
  <c r="L45" i="328"/>
  <c r="J45" i="328"/>
  <c r="I45" i="328"/>
  <c r="H45" i="328"/>
  <c r="G45" i="328"/>
  <c r="F45" i="328"/>
  <c r="K45" i="328" s="1"/>
  <c r="O45" i="328" s="1"/>
  <c r="AK44" i="328"/>
  <c r="AJ44" i="328"/>
  <c r="AI44" i="328"/>
  <c r="AH44" i="328"/>
  <c r="AG44" i="328"/>
  <c r="AE44" i="328"/>
  <c r="N44" i="328"/>
  <c r="K44" i="328"/>
  <c r="O44" i="328" s="1"/>
  <c r="AK43" i="328"/>
  <c r="AJ43" i="328"/>
  <c r="AI43" i="328"/>
  <c r="AH43" i="328"/>
  <c r="AG43" i="328"/>
  <c r="AE43" i="328" s="1"/>
  <c r="O43" i="328"/>
  <c r="N43" i="328"/>
  <c r="K43" i="328"/>
  <c r="AT42" i="328"/>
  <c r="AS42" i="328"/>
  <c r="AE42" i="328"/>
  <c r="N42" i="328"/>
  <c r="M42" i="328"/>
  <c r="L42" i="328"/>
  <c r="J42" i="328"/>
  <c r="I42" i="328"/>
  <c r="H42" i="328"/>
  <c r="G42" i="328"/>
  <c r="F42" i="328"/>
  <c r="K42" i="328" s="1"/>
  <c r="O42" i="328" s="1"/>
  <c r="AK41" i="328"/>
  <c r="AJ41" i="328"/>
  <c r="AI41" i="328"/>
  <c r="AH41" i="328"/>
  <c r="AG41" i="328"/>
  <c r="AE41" i="328"/>
  <c r="N41" i="328"/>
  <c r="K41" i="328"/>
  <c r="O41" i="328" s="1"/>
  <c r="AK40" i="328"/>
  <c r="AJ40" i="328"/>
  <c r="AI40" i="328"/>
  <c r="AH40" i="328"/>
  <c r="AG40" i="328"/>
  <c r="AE40" i="328" s="1"/>
  <c r="O40" i="328"/>
  <c r="N40" i="328"/>
  <c r="K40" i="328"/>
  <c r="AT39" i="328"/>
  <c r="AS39" i="328"/>
  <c r="AE39" i="328"/>
  <c r="T39" i="328"/>
  <c r="S39" i="328"/>
  <c r="R39" i="328"/>
  <c r="Q39" i="328"/>
  <c r="P39" i="328"/>
  <c r="U39" i="328" s="1"/>
  <c r="N39" i="328"/>
  <c r="M39" i="328"/>
  <c r="L39" i="328"/>
  <c r="J39" i="328"/>
  <c r="I39" i="328"/>
  <c r="H39" i="328"/>
  <c r="G39" i="328"/>
  <c r="F39" i="328"/>
  <c r="K39" i="328" s="1"/>
  <c r="O39" i="328" s="1"/>
  <c r="AQ38" i="328"/>
  <c r="AP38" i="328"/>
  <c r="AO38" i="328"/>
  <c r="AN38" i="328"/>
  <c r="AM38" i="328"/>
  <c r="AK38" i="328"/>
  <c r="AJ38" i="328"/>
  <c r="AI38" i="328"/>
  <c r="AH38" i="328"/>
  <c r="AG38" i="328"/>
  <c r="AE38" i="328" s="1"/>
  <c r="U38" i="328"/>
  <c r="N38" i="328"/>
  <c r="K38" i="328"/>
  <c r="O38" i="328" s="1"/>
  <c r="AQ37" i="328"/>
  <c r="AP37" i="328"/>
  <c r="AO37" i="328"/>
  <c r="AN37" i="328"/>
  <c r="AM37" i="328"/>
  <c r="AK37" i="328"/>
  <c r="AJ37" i="328"/>
  <c r="AI37" i="328"/>
  <c r="AH37" i="328"/>
  <c r="AE37" i="328" s="1"/>
  <c r="AG37" i="328"/>
  <c r="U37" i="328"/>
  <c r="N37" i="328"/>
  <c r="K37" i="328"/>
  <c r="O37" i="328" s="1"/>
  <c r="AT36" i="328"/>
  <c r="AE36" i="328" s="1"/>
  <c r="AS36" i="328"/>
  <c r="M36" i="328"/>
  <c r="L36" i="328"/>
  <c r="N36" i="328" s="1"/>
  <c r="J36" i="328"/>
  <c r="J49" i="328" s="1"/>
  <c r="I36" i="328"/>
  <c r="H36" i="328"/>
  <c r="K36" i="328" s="1"/>
  <c r="G36" i="328"/>
  <c r="G49" i="328" s="1"/>
  <c r="F36" i="328"/>
  <c r="AK35" i="328"/>
  <c r="AJ35" i="328"/>
  <c r="AI35" i="328"/>
  <c r="AH35" i="328"/>
  <c r="AE35" i="328" s="1"/>
  <c r="AG35" i="328"/>
  <c r="O35" i="328"/>
  <c r="N35" i="328"/>
  <c r="K35" i="328"/>
  <c r="AK34" i="328"/>
  <c r="AJ34" i="328"/>
  <c r="AI34" i="328"/>
  <c r="AH34" i="328"/>
  <c r="AG34" i="328"/>
  <c r="AE34" i="328" s="1"/>
  <c r="N34" i="328"/>
  <c r="K34" i="328"/>
  <c r="O34" i="328" s="1"/>
  <c r="AT33" i="328"/>
  <c r="AE33" i="328" s="1"/>
  <c r="AS33" i="328"/>
  <c r="T33" i="328"/>
  <c r="S33" i="328"/>
  <c r="R33" i="328"/>
  <c r="Q33" i="328"/>
  <c r="P33" i="328"/>
  <c r="U33" i="328" s="1"/>
  <c r="N33" i="328"/>
  <c r="M33" i="328"/>
  <c r="M49" i="328" s="1"/>
  <c r="L33" i="328"/>
  <c r="J33" i="328"/>
  <c r="I33" i="328"/>
  <c r="I49" i="328" s="1"/>
  <c r="H33" i="328"/>
  <c r="H49" i="328" s="1"/>
  <c r="G33" i="328"/>
  <c r="F33" i="328"/>
  <c r="F49" i="328" s="1"/>
  <c r="K49" i="328" s="1"/>
  <c r="AK32" i="328"/>
  <c r="AJ32" i="328"/>
  <c r="AI32" i="328"/>
  <c r="AH32" i="328"/>
  <c r="AG32" i="328"/>
  <c r="AE32" i="328"/>
  <c r="U32" i="328"/>
  <c r="O32" i="328"/>
  <c r="N32" i="328"/>
  <c r="K32" i="328"/>
  <c r="AK31" i="328"/>
  <c r="AJ31" i="328"/>
  <c r="AI31" i="328"/>
  <c r="AH31" i="328"/>
  <c r="AE31" i="328" s="1"/>
  <c r="AG31" i="328"/>
  <c r="U31" i="328"/>
  <c r="N31" i="328"/>
  <c r="K31" i="328"/>
  <c r="O31" i="328" s="1"/>
  <c r="W28" i="328"/>
  <c r="V28" i="328"/>
  <c r="J28" i="328"/>
  <c r="I28" i="328"/>
  <c r="AT27" i="328"/>
  <c r="AS27" i="328"/>
  <c r="AE27" i="328"/>
  <c r="U27" i="328"/>
  <c r="T27" i="328"/>
  <c r="S27" i="328"/>
  <c r="R27" i="328"/>
  <c r="Q27" i="328"/>
  <c r="P27" i="328"/>
  <c r="M27" i="328"/>
  <c r="N27" i="328" s="1"/>
  <c r="L27" i="328"/>
  <c r="K27" i="328"/>
  <c r="O27" i="328" s="1"/>
  <c r="J27" i="328"/>
  <c r="I27" i="328"/>
  <c r="H27" i="328"/>
  <c r="G27" i="328"/>
  <c r="F27" i="328"/>
  <c r="F28" i="328" s="1"/>
  <c r="K28" i="328" s="1"/>
  <c r="AK26" i="328"/>
  <c r="AJ26" i="328"/>
  <c r="AI26" i="328"/>
  <c r="AH26" i="328"/>
  <c r="AG26" i="328"/>
  <c r="AE26" i="328" s="1"/>
  <c r="U26" i="328"/>
  <c r="N26" i="328"/>
  <c r="O26" i="328" s="1"/>
  <c r="K26" i="328"/>
  <c r="AK25" i="328"/>
  <c r="AE25" i="328" s="1"/>
  <c r="AJ25" i="328"/>
  <c r="AI25" i="328"/>
  <c r="AH25" i="328"/>
  <c r="AG25" i="328"/>
  <c r="U25" i="328"/>
  <c r="N25" i="328"/>
  <c r="K25" i="328"/>
  <c r="O25" i="328" s="1"/>
  <c r="AT24" i="328"/>
  <c r="AS24" i="328"/>
  <c r="AE24" i="328"/>
  <c r="M24" i="328"/>
  <c r="L24" i="328"/>
  <c r="N24" i="328" s="1"/>
  <c r="J24" i="328"/>
  <c r="I24" i="328"/>
  <c r="H24" i="328"/>
  <c r="G24" i="328"/>
  <c r="F24" i="328"/>
  <c r="K24" i="328" s="1"/>
  <c r="O24" i="328" s="1"/>
  <c r="AK23" i="328"/>
  <c r="AE23" i="328" s="1"/>
  <c r="AJ23" i="328"/>
  <c r="AI23" i="328"/>
  <c r="AH23" i="328"/>
  <c r="AG23" i="328"/>
  <c r="O23" i="328"/>
  <c r="N23" i="328"/>
  <c r="K23" i="328"/>
  <c r="AK22" i="328"/>
  <c r="AJ22" i="328"/>
  <c r="AI22" i="328"/>
  <c r="AH22" i="328"/>
  <c r="AG22" i="328"/>
  <c r="AE22" i="328"/>
  <c r="N22" i="328"/>
  <c r="K22" i="328"/>
  <c r="O22" i="328" s="1"/>
  <c r="AT21" i="328"/>
  <c r="AS21" i="328"/>
  <c r="AE21" i="328"/>
  <c r="M21" i="328"/>
  <c r="L21" i="328"/>
  <c r="N21" i="328" s="1"/>
  <c r="J21" i="328"/>
  <c r="I21" i="328"/>
  <c r="H21" i="328"/>
  <c r="G21" i="328"/>
  <c r="F21" i="328"/>
  <c r="K21" i="328" s="1"/>
  <c r="AK20" i="328"/>
  <c r="AE20" i="328" s="1"/>
  <c r="AJ20" i="328"/>
  <c r="AI20" i="328"/>
  <c r="AH20" i="328"/>
  <c r="AG20" i="328"/>
  <c r="O20" i="328"/>
  <c r="N20" i="328"/>
  <c r="K20" i="328"/>
  <c r="AK19" i="328"/>
  <c r="AJ19" i="328"/>
  <c r="AI19" i="328"/>
  <c r="AH19" i="328"/>
  <c r="AG19" i="328"/>
  <c r="AE19" i="328"/>
  <c r="N19" i="328"/>
  <c r="K19" i="328"/>
  <c r="O19" i="328" s="1"/>
  <c r="AT18" i="328"/>
  <c r="AS18" i="328"/>
  <c r="AE18" i="328"/>
  <c r="M18" i="328"/>
  <c r="L18" i="328"/>
  <c r="N18" i="328" s="1"/>
  <c r="J18" i="328"/>
  <c r="I18" i="328"/>
  <c r="H18" i="328"/>
  <c r="G18" i="328"/>
  <c r="F18" i="328"/>
  <c r="K18" i="328" s="1"/>
  <c r="O18" i="328" s="1"/>
  <c r="AK17" i="328"/>
  <c r="AE17" i="328" s="1"/>
  <c r="AJ17" i="328"/>
  <c r="AI17" i="328"/>
  <c r="AH17" i="328"/>
  <c r="AG17" i="328"/>
  <c r="O17" i="328"/>
  <c r="N17" i="328"/>
  <c r="K17" i="328"/>
  <c r="AK16" i="328"/>
  <c r="AJ16" i="328"/>
  <c r="AI16" i="328"/>
  <c r="AH16" i="328"/>
  <c r="AG16" i="328"/>
  <c r="AE16" i="328"/>
  <c r="N16" i="328"/>
  <c r="K16" i="328"/>
  <c r="O16" i="328" s="1"/>
  <c r="AT15" i="328"/>
  <c r="AS15" i="328"/>
  <c r="M15" i="328"/>
  <c r="L15" i="328"/>
  <c r="N15" i="328" s="1"/>
  <c r="J15" i="328"/>
  <c r="I15" i="328"/>
  <c r="H15" i="328"/>
  <c r="G15" i="328"/>
  <c r="F15" i="328"/>
  <c r="K15" i="328" s="1"/>
  <c r="AK14" i="328"/>
  <c r="AE14" i="328" s="1"/>
  <c r="AJ14" i="328"/>
  <c r="AI14" i="328"/>
  <c r="AH14" i="328"/>
  <c r="AG14" i="328"/>
  <c r="O14" i="328"/>
  <c r="N14" i="328"/>
  <c r="K14" i="328"/>
  <c r="AK13" i="328"/>
  <c r="AJ13" i="328"/>
  <c r="AI13" i="328"/>
  <c r="AH13" i="328"/>
  <c r="AG13" i="328"/>
  <c r="AE13" i="328"/>
  <c r="N13" i="328"/>
  <c r="K13" i="328"/>
  <c r="O13" i="328" s="1"/>
  <c r="AT12" i="328"/>
  <c r="AS12" i="328"/>
  <c r="AE12" i="328"/>
  <c r="M12" i="328"/>
  <c r="M28" i="328" s="1"/>
  <c r="L12" i="328"/>
  <c r="N12" i="328" s="1"/>
  <c r="J12" i="328"/>
  <c r="I12" i="328"/>
  <c r="H12" i="328"/>
  <c r="H28" i="328" s="1"/>
  <c r="G12" i="328"/>
  <c r="G28" i="328" s="1"/>
  <c r="F12" i="328"/>
  <c r="K12" i="328" s="1"/>
  <c r="AK11" i="328"/>
  <c r="AE11" i="328" s="1"/>
  <c r="AJ11" i="328"/>
  <c r="AI11" i="328"/>
  <c r="AH11" i="328"/>
  <c r="AG11" i="328"/>
  <c r="O11" i="328"/>
  <c r="N11" i="328"/>
  <c r="K11" i="328"/>
  <c r="AK10" i="328"/>
  <c r="AJ10" i="328"/>
  <c r="AI10" i="328"/>
  <c r="AH10" i="328"/>
  <c r="AG10" i="328"/>
  <c r="AE10" i="328"/>
  <c r="N10" i="328"/>
  <c r="K10" i="328"/>
  <c r="O10" i="328" s="1"/>
  <c r="AA30" i="329" l="1"/>
  <c r="AK59" i="329"/>
  <c r="AA21" i="329"/>
  <c r="AK45" i="329"/>
  <c r="AK84" i="329"/>
  <c r="AA52" i="329"/>
  <c r="AK66" i="329"/>
  <c r="AE87" i="328"/>
  <c r="AA33" i="329"/>
  <c r="AE120" i="328"/>
  <c r="AK65" i="329"/>
  <c r="AE76" i="328"/>
  <c r="AK23" i="329"/>
  <c r="AE115" i="328"/>
  <c r="AE123" i="328"/>
  <c r="AK20" i="329"/>
  <c r="K27" i="330"/>
  <c r="N12" i="331"/>
  <c r="W12" i="331"/>
  <c r="Q25" i="330"/>
  <c r="Q27" i="330" s="1"/>
  <c r="M96" i="329"/>
  <c r="Q34" i="329"/>
  <c r="H56" i="329"/>
  <c r="J56" i="329"/>
  <c r="N24" i="329"/>
  <c r="R24" i="329" s="1"/>
  <c r="N49" i="329"/>
  <c r="R49" i="329" s="1"/>
  <c r="N85" i="329"/>
  <c r="R85" i="329" s="1"/>
  <c r="N101" i="329"/>
  <c r="R101" i="329" s="1"/>
  <c r="N30" i="329"/>
  <c r="R30" i="329" s="1"/>
  <c r="N79" i="329"/>
  <c r="R79" i="329" s="1"/>
  <c r="AA34" i="329"/>
  <c r="N33" i="329"/>
  <c r="R33" i="329" s="1"/>
  <c r="Q101" i="329"/>
  <c r="N52" i="329"/>
  <c r="R52" i="329" s="1"/>
  <c r="Q79" i="329"/>
  <c r="N82" i="329"/>
  <c r="R82" i="329" s="1"/>
  <c r="Q99" i="329"/>
  <c r="R99" i="329" s="1"/>
  <c r="Q12" i="329"/>
  <c r="R12" i="329" s="1"/>
  <c r="R13" i="329"/>
  <c r="M34" i="329"/>
  <c r="N34" i="329" s="1"/>
  <c r="R34" i="329" s="1"/>
  <c r="R44" i="329"/>
  <c r="R54" i="329"/>
  <c r="Q61" i="329"/>
  <c r="R61" i="329" s="1"/>
  <c r="N76" i="329"/>
  <c r="R76" i="329" s="1"/>
  <c r="R31" i="329"/>
  <c r="F56" i="329"/>
  <c r="F96" i="329"/>
  <c r="O111" i="328"/>
  <c r="N129" i="328"/>
  <c r="F130" i="328"/>
  <c r="AE89" i="328"/>
  <c r="O36" i="328"/>
  <c r="N76" i="328"/>
  <c r="J130" i="328"/>
  <c r="O28" i="328"/>
  <c r="O12" i="328"/>
  <c r="N128" i="328"/>
  <c r="L130" i="328"/>
  <c r="O21" i="328"/>
  <c r="O15" i="328"/>
  <c r="O60" i="328"/>
  <c r="O102" i="328"/>
  <c r="K108" i="328"/>
  <c r="O108" i="328" s="1"/>
  <c r="K129" i="328"/>
  <c r="M130" i="328"/>
  <c r="H108" i="328"/>
  <c r="H125" i="328" s="1"/>
  <c r="N81" i="328"/>
  <c r="O81" i="328" s="1"/>
  <c r="F90" i="328"/>
  <c r="AH106" i="328"/>
  <c r="AH107" i="328"/>
  <c r="AE107" i="328" s="1"/>
  <c r="G128" i="328"/>
  <c r="G130" i="328" s="1"/>
  <c r="M129" i="328"/>
  <c r="L49" i="328"/>
  <c r="N49" i="328" s="1"/>
  <c r="O49" i="328" s="1"/>
  <c r="L28" i="328"/>
  <c r="N28" i="328" s="1"/>
  <c r="K33" i="328"/>
  <c r="O33" i="328" s="1"/>
  <c r="K106" i="328"/>
  <c r="O106" i="328" s="1"/>
  <c r="AI106" i="328"/>
  <c r="K107" i="328"/>
  <c r="O107" i="328" s="1"/>
  <c r="AI107" i="328"/>
  <c r="AG88" i="328"/>
  <c r="AE88" i="328" s="1"/>
  <c r="H90" i="328"/>
  <c r="AJ106" i="328"/>
  <c r="AJ107" i="328"/>
  <c r="L108" i="328"/>
  <c r="N108" i="328" s="1"/>
  <c r="F125" i="328"/>
  <c r="I128" i="328"/>
  <c r="I130" i="328" s="1"/>
  <c r="K88" i="328"/>
  <c r="O88" i="328" s="1"/>
  <c r="AK106" i="328"/>
  <c r="J76" i="328"/>
  <c r="K76" i="328" s="1"/>
  <c r="O76" i="328" s="1"/>
  <c r="N106" i="328"/>
  <c r="N107" i="328"/>
  <c r="N89" i="328"/>
  <c r="O89" i="328" s="1"/>
  <c r="AK89" i="328"/>
  <c r="N56" i="329" l="1"/>
  <c r="R56" i="329" s="1"/>
  <c r="N96" i="329"/>
  <c r="R96" i="329" s="1"/>
  <c r="O129" i="328"/>
  <c r="L125" i="328"/>
  <c r="N125" i="328" s="1"/>
  <c r="N130" i="328"/>
  <c r="K130" i="328"/>
  <c r="O130" i="328" s="1"/>
  <c r="K128" i="328"/>
  <c r="O128" i="328" s="1"/>
  <c r="K125" i="328"/>
  <c r="O125" i="328" s="1"/>
  <c r="AE106" i="328"/>
  <c r="K90" i="328"/>
  <c r="O90" i="328" s="1"/>
  <c r="N12" i="315" l="1"/>
  <c r="O12" i="315"/>
  <c r="N13" i="315"/>
  <c r="O13" i="315"/>
  <c r="N14" i="315"/>
  <c r="O14" i="315"/>
  <c r="N15" i="315"/>
  <c r="O15" i="315"/>
  <c r="N16" i="315"/>
  <c r="O16" i="315"/>
  <c r="D17" i="315"/>
  <c r="O17" i="315" s="1"/>
  <c r="C17" i="315"/>
  <c r="C57" i="315" s="1"/>
  <c r="C71" i="315" s="1"/>
  <c r="E12" i="315"/>
  <c r="R111" i="220"/>
  <c r="N111" i="220" s="1"/>
  <c r="E67" i="315"/>
  <c r="P67" i="315" s="1"/>
  <c r="L67" i="315" s="1"/>
  <c r="R120" i="220"/>
  <c r="N120" i="220" s="1"/>
  <c r="R103" i="220"/>
  <c r="N103" i="220" s="1"/>
  <c r="B2" i="220"/>
  <c r="R95" i="220"/>
  <c r="N95" i="220" s="1"/>
  <c r="R83" i="220"/>
  <c r="N83" i="220" s="1"/>
  <c r="R75" i="220"/>
  <c r="N75" i="220" s="1"/>
  <c r="R63" i="220"/>
  <c r="N63" i="220" s="1"/>
  <c r="R62" i="220"/>
  <c r="N62" i="220" s="1"/>
  <c r="R61" i="220"/>
  <c r="N61" i="220" s="1"/>
  <c r="R60" i="220"/>
  <c r="N60" i="220" s="1"/>
  <c r="R59" i="220"/>
  <c r="N59" i="220" s="1"/>
  <c r="R50" i="220"/>
  <c r="N50" i="220" s="1"/>
  <c r="R49" i="220"/>
  <c r="N49" i="220" s="1"/>
  <c r="L37" i="258"/>
  <c r="H37" i="258"/>
  <c r="L9" i="258"/>
  <c r="H9" i="258"/>
  <c r="N17" i="315" l="1"/>
  <c r="E36" i="252"/>
  <c r="E45" i="252"/>
  <c r="E16" i="281"/>
  <c r="N21" i="281"/>
  <c r="L21" i="281"/>
  <c r="K21" i="281"/>
  <c r="J21" i="281"/>
  <c r="I21" i="281"/>
  <c r="G21" i="281"/>
  <c r="F21" i="28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B1526" i="326"/>
  <c r="D1526" i="326"/>
  <c r="O1526" i="326" s="1"/>
  <c r="E1526" i="326"/>
  <c r="G1526" i="326"/>
  <c r="B1527" i="326"/>
  <c r="D1527" i="326"/>
  <c r="O1527" i="326" s="1"/>
  <c r="E1527" i="326"/>
  <c r="G1527" i="326"/>
  <c r="B1528" i="326"/>
  <c r="D1528" i="326"/>
  <c r="O1528" i="326" s="1"/>
  <c r="E1528" i="326"/>
  <c r="G1528" i="326"/>
  <c r="O2969" i="322" l="1"/>
  <c r="E2970" i="322"/>
  <c r="G2970" i="322"/>
  <c r="E2971" i="322"/>
  <c r="G2971" i="322"/>
  <c r="G2969" i="322"/>
  <c r="E2969" i="322"/>
  <c r="D2971" i="322"/>
  <c r="O2971" i="322" s="1"/>
  <c r="D2970" i="322"/>
  <c r="O2970" i="322" s="1"/>
  <c r="D2969" i="322"/>
  <c r="B2970" i="322"/>
  <c r="B2971" i="322"/>
  <c r="B2969" i="322"/>
  <c r="O2968" i="322"/>
  <c r="B2968" i="322"/>
  <c r="F31" i="302"/>
  <c r="B31" i="302"/>
  <c r="G4030" i="324" l="1"/>
  <c r="G4029" i="324"/>
  <c r="G4028" i="324"/>
  <c r="G4027" i="324"/>
  <c r="G4026" i="324"/>
  <c r="G4025" i="324"/>
  <c r="G4024" i="324"/>
  <c r="G4023" i="324"/>
  <c r="G4022" i="324"/>
  <c r="G4021" i="324"/>
  <c r="G4020" i="324"/>
  <c r="G4019" i="324"/>
  <c r="G4018"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6" i="324"/>
  <c r="G3855" i="324"/>
  <c r="G3854" i="324"/>
  <c r="G3853" i="324"/>
  <c r="G3852" i="324"/>
  <c r="G3851" i="324"/>
  <c r="G3850" i="324"/>
  <c r="G3849" i="324"/>
  <c r="G3848" i="324"/>
  <c r="G3847" i="324"/>
  <c r="G3846" i="324"/>
  <c r="G3845" i="324"/>
  <c r="G3844" i="324"/>
  <c r="G3843" i="324"/>
  <c r="G3842" i="324"/>
  <c r="G3841" i="324"/>
  <c r="G3840" i="324"/>
  <c r="G3839" i="324"/>
  <c r="G3838" i="324"/>
  <c r="G3837" i="324"/>
  <c r="G3836" i="324"/>
  <c r="G3835" i="324"/>
  <c r="G3834" i="324"/>
  <c r="G3833" i="324"/>
  <c r="G3832" i="324"/>
  <c r="G3831" i="324"/>
  <c r="G3830"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G3341"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G3175" i="324"/>
  <c r="D3175" i="324"/>
  <c r="C3175" i="324"/>
  <c r="G3174" i="324"/>
  <c r="D3174" i="324"/>
  <c r="C3174" i="324"/>
  <c r="G3173" i="324"/>
  <c r="D3173" i="324"/>
  <c r="C3173" i="324"/>
  <c r="G3172" i="324"/>
  <c r="D3172" i="324"/>
  <c r="C3172" i="324"/>
  <c r="G3171" i="324"/>
  <c r="D3171" i="324"/>
  <c r="C3171" i="324"/>
  <c r="G3170" i="324"/>
  <c r="D3170" i="324"/>
  <c r="C3170" i="324"/>
  <c r="G3169" i="324"/>
  <c r="D3169" i="324"/>
  <c r="C3169" i="324"/>
  <c r="G3168" i="324"/>
  <c r="D3168" i="324"/>
  <c r="C3168" i="324"/>
  <c r="G3167" i="324"/>
  <c r="D3167" i="324"/>
  <c r="C3167" i="324"/>
  <c r="G3166" i="324"/>
  <c r="D3166" i="324"/>
  <c r="C3166" i="324"/>
  <c r="G3165" i="324"/>
  <c r="D3165" i="324"/>
  <c r="C3165" i="324"/>
  <c r="G3164" i="324"/>
  <c r="D3164" i="324"/>
  <c r="C3164" i="324"/>
  <c r="G3163" i="324"/>
  <c r="D3163" i="324"/>
  <c r="C3163" i="324"/>
  <c r="G3162" i="324"/>
  <c r="D3162" i="324"/>
  <c r="C3162" i="324"/>
  <c r="G3161" i="324"/>
  <c r="D3161" i="324"/>
  <c r="C3161" i="324"/>
  <c r="G3160" i="324"/>
  <c r="D3160" i="324"/>
  <c r="C3160" i="324"/>
  <c r="G3159" i="324"/>
  <c r="D3159" i="324"/>
  <c r="C3159" i="324"/>
  <c r="G3158" i="324"/>
  <c r="D3158" i="324"/>
  <c r="C3158" i="324"/>
  <c r="G3157" i="324"/>
  <c r="D3157" i="324"/>
  <c r="C3157" i="324"/>
  <c r="G3156" i="324"/>
  <c r="D3156" i="324"/>
  <c r="C3156" i="324"/>
  <c r="G3155" i="324"/>
  <c r="D3155" i="324"/>
  <c r="C3155" i="324"/>
  <c r="G3154" i="324"/>
  <c r="D3154" i="324"/>
  <c r="C3154" i="324"/>
  <c r="G3153" i="324"/>
  <c r="D3153" i="324"/>
  <c r="C3153" i="324"/>
  <c r="G3152" i="324"/>
  <c r="D3152" i="324"/>
  <c r="C3152" i="324"/>
  <c r="G3151" i="324"/>
  <c r="D3151" i="324"/>
  <c r="C3151" i="324"/>
  <c r="G3150" i="324"/>
  <c r="D3150" i="324"/>
  <c r="C3150" i="324"/>
  <c r="G3149" i="324"/>
  <c r="D3149" i="324"/>
  <c r="C3149" i="324"/>
  <c r="G3148" i="324"/>
  <c r="D3148" i="324"/>
  <c r="C3148" i="324"/>
  <c r="G3147" i="324"/>
  <c r="D3147" i="324"/>
  <c r="C3147" i="324"/>
  <c r="G3146" i="324"/>
  <c r="D3146" i="324"/>
  <c r="C3146" i="324"/>
  <c r="G3145" i="324"/>
  <c r="D3145" i="324"/>
  <c r="C3145" i="324"/>
  <c r="G3144" i="324"/>
  <c r="D3144" i="324"/>
  <c r="C3144" i="324"/>
  <c r="G3143" i="324"/>
  <c r="D3143" i="324"/>
  <c r="C3143" i="324"/>
  <c r="G3142" i="324"/>
  <c r="D3142" i="324"/>
  <c r="C3142" i="324"/>
  <c r="G3141" i="324"/>
  <c r="D3141" i="324"/>
  <c r="C3141" i="324"/>
  <c r="G3140" i="324"/>
  <c r="D3140" i="324"/>
  <c r="C3140" i="324"/>
  <c r="G3139" i="324"/>
  <c r="D3139" i="324"/>
  <c r="C3139" i="324"/>
  <c r="G3138" i="324"/>
  <c r="D3138" i="324"/>
  <c r="C3138" i="324"/>
  <c r="G3137" i="324"/>
  <c r="D3137" i="324"/>
  <c r="C3137" i="324"/>
  <c r="G3136" i="324"/>
  <c r="D3136" i="324"/>
  <c r="C3136" i="324"/>
  <c r="G3135" i="324"/>
  <c r="D3135" i="324"/>
  <c r="C3135" i="324"/>
  <c r="G3134" i="324"/>
  <c r="D3134" i="324"/>
  <c r="C3134" i="324"/>
  <c r="G3133" i="324"/>
  <c r="D3133" i="324"/>
  <c r="C3133" i="324"/>
  <c r="G3132" i="324"/>
  <c r="D3132" i="324"/>
  <c r="C3132" i="324"/>
  <c r="G3131" i="324"/>
  <c r="D3131" i="324"/>
  <c r="C3131" i="324"/>
  <c r="G3130" i="324"/>
  <c r="D3130" i="324"/>
  <c r="C3130" i="324"/>
  <c r="G3129" i="324"/>
  <c r="D3129" i="324"/>
  <c r="C3129" i="324"/>
  <c r="G3128" i="324"/>
  <c r="D3128" i="324"/>
  <c r="C3128" i="324"/>
  <c r="G3127" i="324"/>
  <c r="D3127" i="324"/>
  <c r="C3127" i="324"/>
  <c r="G3126" i="324"/>
  <c r="D3126" i="324"/>
  <c r="C3126" i="324"/>
  <c r="G3125" i="324"/>
  <c r="D3125" i="324"/>
  <c r="C3125" i="324"/>
  <c r="G3124" i="324"/>
  <c r="D3124" i="324"/>
  <c r="C3124" i="324"/>
  <c r="G3123" i="324"/>
  <c r="D3123" i="324"/>
  <c r="C3123" i="324"/>
  <c r="G3122" i="324"/>
  <c r="D3122" i="324"/>
  <c r="C3122" i="324"/>
  <c r="G3121" i="324"/>
  <c r="D3121" i="324"/>
  <c r="C3121" i="324"/>
  <c r="G3120" i="324"/>
  <c r="D3120" i="324"/>
  <c r="C3120" i="324"/>
  <c r="G3119" i="324"/>
  <c r="D3119" i="324"/>
  <c r="C3119" i="324"/>
  <c r="G3118" i="324"/>
  <c r="D3118" i="324"/>
  <c r="C3118" i="324"/>
  <c r="G3117" i="324"/>
  <c r="D3117" i="324"/>
  <c r="C3117" i="324"/>
  <c r="G3116" i="324"/>
  <c r="D3116" i="324"/>
  <c r="C3116" i="324"/>
  <c r="G3115" i="324"/>
  <c r="D3115" i="324"/>
  <c r="C3115" i="324"/>
  <c r="G3114" i="324"/>
  <c r="D3114" i="324"/>
  <c r="C3114" i="324"/>
  <c r="G3113" i="324"/>
  <c r="D3113" i="324"/>
  <c r="C3113" i="324"/>
  <c r="G3112" i="324"/>
  <c r="D3112" i="324"/>
  <c r="C3112" i="324"/>
  <c r="G3111" i="324"/>
  <c r="D3111" i="324"/>
  <c r="C3111" i="324"/>
  <c r="G3110" i="324"/>
  <c r="D3110" i="324"/>
  <c r="C3110" i="324"/>
  <c r="G3109" i="324"/>
  <c r="D3109" i="324"/>
  <c r="C3109" i="324"/>
  <c r="G3108" i="324"/>
  <c r="D3108" i="324"/>
  <c r="C3108" i="324"/>
  <c r="G3107" i="324"/>
  <c r="D3107" i="324"/>
  <c r="C3107" i="324"/>
  <c r="G3106" i="324"/>
  <c r="D3106" i="324"/>
  <c r="C3106" i="324"/>
  <c r="G3105" i="324"/>
  <c r="D3105" i="324"/>
  <c r="C3105" i="324"/>
  <c r="G3104" i="324"/>
  <c r="D3104" i="324"/>
  <c r="C3104" i="324"/>
  <c r="G3103" i="324"/>
  <c r="D3103" i="324"/>
  <c r="C3103" i="324"/>
  <c r="G3102" i="324"/>
  <c r="D3102" i="324"/>
  <c r="C3102" i="324"/>
  <c r="G3101" i="324"/>
  <c r="D3101" i="324"/>
  <c r="C3101" i="324"/>
  <c r="G3100" i="324"/>
  <c r="D3100" i="324"/>
  <c r="C3100" i="324"/>
  <c r="G3099" i="324"/>
  <c r="D3099" i="324"/>
  <c r="C3099" i="324"/>
  <c r="G3098" i="324"/>
  <c r="D3098" i="324"/>
  <c r="C3098" i="324"/>
  <c r="G3097" i="324"/>
  <c r="D3097" i="324"/>
  <c r="C3097" i="324"/>
  <c r="G3096" i="324"/>
  <c r="D3096" i="324"/>
  <c r="C3096" i="324"/>
  <c r="G3095" i="324"/>
  <c r="D3095" i="324"/>
  <c r="C3095" i="324"/>
  <c r="G3094" i="324"/>
  <c r="D3094" i="324"/>
  <c r="C3094" i="324"/>
  <c r="G3093" i="324"/>
  <c r="D3093" i="324"/>
  <c r="C3093" i="324"/>
  <c r="G3092" i="324"/>
  <c r="D3092" i="324"/>
  <c r="C3092" i="324"/>
  <c r="G3091" i="324"/>
  <c r="D3091" i="324"/>
  <c r="C3091" i="324"/>
  <c r="G3090" i="324"/>
  <c r="D3090" i="324"/>
  <c r="C3090" i="324"/>
  <c r="G3089" i="324"/>
  <c r="D3089" i="324"/>
  <c r="C3089" i="324"/>
  <c r="G3088" i="324"/>
  <c r="D3088" i="324"/>
  <c r="C3088" i="324"/>
  <c r="G3087" i="324"/>
  <c r="D3087" i="324"/>
  <c r="C3087" i="324"/>
  <c r="G3086" i="324"/>
  <c r="D3086" i="324"/>
  <c r="C3086" i="324"/>
  <c r="G3085" i="324"/>
  <c r="D3085" i="324"/>
  <c r="C3085" i="324"/>
  <c r="G3084" i="324"/>
  <c r="D3084" i="324"/>
  <c r="C3084" i="324"/>
  <c r="G3083" i="324"/>
  <c r="D3083" i="324"/>
  <c r="C3083" i="324"/>
  <c r="G3082" i="324"/>
  <c r="D3082" i="324"/>
  <c r="C3082" i="324"/>
  <c r="G3081" i="324"/>
  <c r="D3081" i="324"/>
  <c r="C3081" i="324"/>
  <c r="G3080" i="324"/>
  <c r="D3080" i="324"/>
  <c r="C3080" i="324"/>
  <c r="G3079" i="324"/>
  <c r="D3079" i="324"/>
  <c r="C3079" i="324"/>
  <c r="G3078" i="324"/>
  <c r="D3078" i="324"/>
  <c r="C3078" i="324"/>
  <c r="G3077" i="324"/>
  <c r="D3077" i="324"/>
  <c r="C3077" i="324"/>
  <c r="G3076" i="324"/>
  <c r="D3076" i="324"/>
  <c r="C3076" i="324"/>
  <c r="G3075" i="324"/>
  <c r="D3075" i="324"/>
  <c r="C3075" i="324"/>
  <c r="G3074" i="324"/>
  <c r="D3074" i="324"/>
  <c r="C3074" i="324"/>
  <c r="G3073" i="324"/>
  <c r="D3073" i="324"/>
  <c r="C3073" i="324"/>
  <c r="G3072"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G1838" i="324"/>
  <c r="D1838" i="324"/>
  <c r="C1838" i="324"/>
  <c r="G1837" i="324"/>
  <c r="D1837" i="324"/>
  <c r="C1837" i="324"/>
  <c r="D1836" i="324"/>
  <c r="C1836" i="324"/>
  <c r="D1835" i="324"/>
  <c r="C1835" i="324"/>
  <c r="D1834" i="324"/>
  <c r="C1834" i="324"/>
  <c r="G1833" i="324"/>
  <c r="D1833" i="324"/>
  <c r="C1833" i="324"/>
  <c r="G1832" i="324"/>
  <c r="D1832" i="324"/>
  <c r="C1832" i="324"/>
  <c r="G1831" i="324"/>
  <c r="D1831" i="324"/>
  <c r="C1831" i="324"/>
  <c r="G1830" i="324"/>
  <c r="D1830" i="324"/>
  <c r="C1830" i="324"/>
  <c r="D1829" i="324"/>
  <c r="C1829" i="324"/>
  <c r="G1828" i="324"/>
  <c r="D1828" i="324"/>
  <c r="C1828" i="324"/>
  <c r="G1827" i="324"/>
  <c r="D1827" i="324"/>
  <c r="C1827" i="324"/>
  <c r="G1826" i="324"/>
  <c r="D1826" i="324"/>
  <c r="C1826" i="324"/>
  <c r="G1825" i="324"/>
  <c r="D1825" i="324"/>
  <c r="C1825" i="324"/>
  <c r="G1824" i="324"/>
  <c r="D1824" i="324"/>
  <c r="C1824" i="324"/>
  <c r="D1823" i="324"/>
  <c r="C1823" i="324"/>
  <c r="G1822" i="324"/>
  <c r="D1822" i="324"/>
  <c r="C1822" i="324"/>
  <c r="G1821" i="324"/>
  <c r="D1821" i="324"/>
  <c r="C1821" i="324"/>
  <c r="G1820" i="324"/>
  <c r="D1820" i="324"/>
  <c r="C1820" i="324"/>
  <c r="G1819" i="324"/>
  <c r="D1819" i="324"/>
  <c r="C1819" i="324"/>
  <c r="G1818" i="324"/>
  <c r="D1818" i="324"/>
  <c r="C1818" i="324"/>
  <c r="G1817" i="324"/>
  <c r="D1817" i="324"/>
  <c r="C1817" i="324"/>
  <c r="G1816" i="324"/>
  <c r="D1816" i="324"/>
  <c r="C1816" i="324"/>
  <c r="G1815" i="324"/>
  <c r="D1815" i="324"/>
  <c r="C1815" i="324"/>
  <c r="G1814" i="324"/>
  <c r="D1814" i="324"/>
  <c r="C1814" i="324"/>
  <c r="G1813" i="324"/>
  <c r="D1813" i="324"/>
  <c r="C1813" i="324"/>
  <c r="G1812" i="324"/>
  <c r="D1812" i="324"/>
  <c r="C1812" i="324"/>
  <c r="G1811" i="324"/>
  <c r="D1811" i="324"/>
  <c r="C1811" i="324"/>
  <c r="G1810" i="324"/>
  <c r="D1810" i="324"/>
  <c r="C1810" i="324"/>
  <c r="G1809" i="324"/>
  <c r="D1809" i="324"/>
  <c r="C1809" i="324"/>
  <c r="G1808" i="324"/>
  <c r="D1808" i="324"/>
  <c r="C1808" i="324"/>
  <c r="G1807" i="324"/>
  <c r="D1807" i="324"/>
  <c r="C1807" i="324"/>
  <c r="G1806" i="324"/>
  <c r="D1806" i="324"/>
  <c r="C1806" i="324"/>
  <c r="G1805"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G1796"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G1787"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G1778"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G1769"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G1760"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G1751"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G1742"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G1733"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G1724"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G1715" i="324"/>
  <c r="D1715" i="324"/>
  <c r="C1715" i="324"/>
  <c r="G1714" i="324"/>
  <c r="D1714" i="324"/>
  <c r="C1714" i="324"/>
  <c r="G1713" i="324"/>
  <c r="D1713" i="324"/>
  <c r="C1713" i="324"/>
  <c r="G1712" i="324"/>
  <c r="D1712" i="324"/>
  <c r="C1712" i="324"/>
  <c r="G1711" i="324"/>
  <c r="D1711" i="324"/>
  <c r="C1711" i="324"/>
  <c r="G1710" i="324"/>
  <c r="D1710" i="324"/>
  <c r="C1710" i="324"/>
  <c r="G1709" i="324"/>
  <c r="D1709" i="324"/>
  <c r="C1709" i="324"/>
  <c r="G1708" i="324"/>
  <c r="D1708" i="324"/>
  <c r="C1708" i="324"/>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G1321"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G1185"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G1153" i="324"/>
  <c r="D1153" i="324"/>
  <c r="C1153" i="324"/>
  <c r="G1152" i="324"/>
  <c r="D1152" i="324"/>
  <c r="C1152" i="324"/>
  <c r="G1151" i="324"/>
  <c r="D1151" i="324"/>
  <c r="C1151" i="324"/>
  <c r="G1150" i="324"/>
  <c r="D1150" i="324"/>
  <c r="C1150" i="324"/>
  <c r="G1149" i="324"/>
  <c r="D1149" i="324"/>
  <c r="C1149" i="324"/>
  <c r="G1148" i="324"/>
  <c r="D1148" i="324"/>
  <c r="C1148" i="324"/>
  <c r="G1147" i="324"/>
  <c r="D1147" i="324"/>
  <c r="C1147" i="324"/>
  <c r="G1146" i="324"/>
  <c r="D1146" i="324"/>
  <c r="C1146" i="324"/>
  <c r="G1145" i="324"/>
  <c r="D1145" i="324"/>
  <c r="C1145" i="324"/>
  <c r="G1144" i="324"/>
  <c r="D1144" i="324"/>
  <c r="C1144" i="324"/>
  <c r="G1143" i="324"/>
  <c r="D1143" i="324"/>
  <c r="C1143" i="324"/>
  <c r="G1142" i="324"/>
  <c r="D1142" i="324"/>
  <c r="C1142" i="324"/>
  <c r="G1141"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G1132" i="324"/>
  <c r="D1132" i="324"/>
  <c r="C1132" i="324"/>
  <c r="G1131" i="324"/>
  <c r="D1131" i="324"/>
  <c r="C1131" i="324"/>
  <c r="G1130" i="324"/>
  <c r="D1130" i="324"/>
  <c r="C1130" i="324"/>
  <c r="G1129" i="324"/>
  <c r="D1129" i="324"/>
  <c r="C1129" i="324"/>
  <c r="G1128" i="324"/>
  <c r="D1128" i="324"/>
  <c r="C1128" i="324"/>
  <c r="G1127" i="324"/>
  <c r="D1127" i="324"/>
  <c r="C1127" i="324"/>
  <c r="G1126" i="324"/>
  <c r="D1126" i="324"/>
  <c r="C1126" i="324"/>
  <c r="G1125" i="324"/>
  <c r="D1125" i="324"/>
  <c r="C1125" i="324"/>
  <c r="G1124" i="324"/>
  <c r="D1124" i="324"/>
  <c r="C1124" i="324"/>
  <c r="G1123" i="324"/>
  <c r="D1123" i="324"/>
  <c r="C1123" i="324"/>
  <c r="G1122" i="324"/>
  <c r="D1122" i="324"/>
  <c r="C1122" i="324"/>
  <c r="G1121" i="324"/>
  <c r="D1121" i="324"/>
  <c r="C1121" i="324"/>
  <c r="G1120"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G1111" i="324"/>
  <c r="D1111" i="324"/>
  <c r="C1111" i="324"/>
  <c r="G1110" i="324"/>
  <c r="D1110" i="324"/>
  <c r="C1110" i="324"/>
  <c r="G1109" i="324"/>
  <c r="D1109" i="324"/>
  <c r="C1109" i="324"/>
  <c r="G1108" i="324"/>
  <c r="D1108" i="324"/>
  <c r="C1108" i="324"/>
  <c r="G1107" i="324"/>
  <c r="D1107" i="324"/>
  <c r="C1107" i="324"/>
  <c r="G1106"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G1099"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G1090" i="324"/>
  <c r="D1090" i="324"/>
  <c r="C1090" i="324"/>
  <c r="G1089" i="324"/>
  <c r="D1089" i="324"/>
  <c r="C1089" i="324"/>
  <c r="G1088" i="324"/>
  <c r="D1088" i="324"/>
  <c r="C1088" i="324"/>
  <c r="G1087" i="324"/>
  <c r="D1087" i="324"/>
  <c r="C1087" i="324"/>
  <c r="G1086" i="324"/>
  <c r="D1086" i="324"/>
  <c r="C1086" i="324"/>
  <c r="G1085"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G1078"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G1069" i="324"/>
  <c r="D1069" i="324"/>
  <c r="C1069" i="324"/>
  <c r="G1068" i="324"/>
  <c r="D1068" i="324"/>
  <c r="C1068" i="324"/>
  <c r="G1067" i="324"/>
  <c r="D1067" i="324"/>
  <c r="C1067" i="324"/>
  <c r="G1066" i="324"/>
  <c r="D1066" i="324"/>
  <c r="C1066" i="324"/>
  <c r="G1065" i="324"/>
  <c r="D1065" i="324"/>
  <c r="C1065" i="324"/>
  <c r="G1064"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G1057"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F1183" i="269"/>
  <c r="B1183" i="269"/>
  <c r="F1182" i="269"/>
  <c r="B1182" i="269"/>
  <c r="F1181" i="269"/>
  <c r="B1181" i="269"/>
  <c r="F1180" i="269"/>
  <c r="B1180" i="269"/>
  <c r="F1179" i="269"/>
  <c r="B1179" i="269"/>
  <c r="F1178" i="269"/>
  <c r="B1178" i="269"/>
  <c r="F1177" i="269"/>
  <c r="B1177" i="269"/>
  <c r="F1176" i="269"/>
  <c r="B1176" i="269"/>
  <c r="F1175" i="269"/>
  <c r="B1175" i="269"/>
  <c r="F1174" i="269"/>
  <c r="B1174" i="269"/>
  <c r="F1173" i="269"/>
  <c r="B1173" i="269"/>
  <c r="F1172" i="269"/>
  <c r="B1172" i="269"/>
  <c r="F1171" i="269"/>
  <c r="B1171" i="269"/>
  <c r="F1170" i="269"/>
  <c r="B1170" i="269"/>
  <c r="F1169" i="269"/>
  <c r="B1169" i="269"/>
  <c r="F1168" i="269"/>
  <c r="B1168" i="269"/>
  <c r="F1167" i="269"/>
  <c r="B1167" i="269"/>
  <c r="F1166" i="269"/>
  <c r="B1166" i="269"/>
  <c r="F1165" i="269"/>
  <c r="B1165" i="269"/>
  <c r="F1164" i="269"/>
  <c r="B1164" i="269"/>
  <c r="F1163" i="269"/>
  <c r="B1163" i="269"/>
  <c r="F1162" i="269"/>
  <c r="B1162" i="269"/>
  <c r="F1161" i="269"/>
  <c r="B1161" i="269"/>
  <c r="F1160" i="269"/>
  <c r="B1160" i="269"/>
  <c r="F1159" i="269"/>
  <c r="B1159" i="269"/>
  <c r="F1158"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F1146" i="269"/>
  <c r="B1146" i="269"/>
  <c r="F1145" i="269"/>
  <c r="B1145" i="269"/>
  <c r="F1144" i="269"/>
  <c r="B1144" i="269"/>
  <c r="F1143" i="269"/>
  <c r="B1143" i="269"/>
  <c r="F1142" i="269"/>
  <c r="B1142" i="269"/>
  <c r="F1141" i="269"/>
  <c r="B1141" i="269"/>
  <c r="F1140" i="269"/>
  <c r="B1140" i="269"/>
  <c r="F1139" i="269"/>
  <c r="B1139" i="269"/>
  <c r="F1138" i="269"/>
  <c r="B1138" i="269"/>
  <c r="F1137" i="269"/>
  <c r="B1137" i="269"/>
  <c r="F1136"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F1124" i="269"/>
  <c r="B1124" i="269"/>
  <c r="F1123"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F1111" i="269"/>
  <c r="B1111" i="269"/>
  <c r="F1110" i="269"/>
  <c r="B1110" i="269"/>
  <c r="F1109" i="269"/>
  <c r="B1109" i="269"/>
  <c r="F1108" i="269"/>
  <c r="B1108" i="269"/>
  <c r="F1107" i="269"/>
  <c r="B1107" i="269"/>
  <c r="F1106" i="269"/>
  <c r="B1106" i="269"/>
  <c r="F1105" i="269"/>
  <c r="B1105" i="269"/>
  <c r="F1104" i="269"/>
  <c r="B1104" i="269"/>
  <c r="F1103" i="269"/>
  <c r="B1103" i="269"/>
  <c r="F1102" i="269"/>
  <c r="B1102" i="269"/>
  <c r="F1101" i="269"/>
  <c r="B1101" i="269"/>
  <c r="F1100" i="269"/>
  <c r="B1100" i="269"/>
  <c r="F1099" i="269"/>
  <c r="B1099" i="269"/>
  <c r="F1098" i="269"/>
  <c r="B1098" i="269"/>
  <c r="F1097" i="269"/>
  <c r="B1097" i="269"/>
  <c r="F1096" i="269"/>
  <c r="B1096" i="269"/>
  <c r="F1095" i="269"/>
  <c r="B1095" i="269"/>
  <c r="F1094" i="269"/>
  <c r="B1094" i="269"/>
  <c r="F1093" i="269"/>
  <c r="B1093" i="269"/>
  <c r="F1092" i="269"/>
  <c r="B1092" i="269"/>
  <c r="F1091" i="269"/>
  <c r="B1091" i="269"/>
  <c r="F1090" i="269"/>
  <c r="B1090" i="269"/>
  <c r="F1089" i="269"/>
  <c r="B1089" i="269"/>
  <c r="F1088" i="269"/>
  <c r="B1088" i="269"/>
  <c r="F1087" i="269"/>
  <c r="B1087" i="269"/>
  <c r="F1086" i="269"/>
  <c r="B1086" i="269"/>
  <c r="F1085" i="269"/>
  <c r="B1085" i="269"/>
  <c r="F1084" i="269"/>
  <c r="B1084" i="269"/>
  <c r="F1083" i="269"/>
  <c r="B1083" i="269"/>
  <c r="F1082" i="269"/>
  <c r="B1082" i="269"/>
  <c r="F1081" i="269"/>
  <c r="B1081" i="269"/>
  <c r="F1080" i="269"/>
  <c r="B1080" i="269"/>
  <c r="F1079" i="269"/>
  <c r="B1079" i="269"/>
  <c r="F1078" i="269"/>
  <c r="B1078" i="269"/>
  <c r="F1077" i="269"/>
  <c r="B1077" i="269"/>
  <c r="F1076" i="269"/>
  <c r="B1076" i="269"/>
  <c r="F1075" i="269"/>
  <c r="B1075" i="269"/>
  <c r="F1074" i="269"/>
  <c r="B1074" i="269"/>
  <c r="F1073" i="269"/>
  <c r="B1073" i="269"/>
  <c r="F1072" i="269"/>
  <c r="B1072" i="269"/>
  <c r="F1071" i="269"/>
  <c r="B1071" i="269"/>
  <c r="F1070" i="269"/>
  <c r="B1070" i="269"/>
  <c r="F1069" i="269"/>
  <c r="B1069" i="269"/>
  <c r="F1068" i="269"/>
  <c r="B1068" i="269"/>
  <c r="F1067" i="269"/>
  <c r="B1067" i="269"/>
  <c r="F1066" i="269"/>
  <c r="B1066" i="269"/>
  <c r="F1065" i="269"/>
  <c r="B1065" i="269"/>
  <c r="F1064" i="269"/>
  <c r="B1064" i="269"/>
  <c r="F1063" i="269"/>
  <c r="B1063" i="269"/>
  <c r="F1062" i="269"/>
  <c r="B1062" i="269"/>
  <c r="F1061" i="269"/>
  <c r="B1061" i="269"/>
  <c r="F1060" i="269"/>
  <c r="B1060" i="269"/>
  <c r="F1059" i="269"/>
  <c r="B1059" i="269"/>
  <c r="F1058" i="269"/>
  <c r="B1058" i="269"/>
  <c r="F1057" i="269"/>
  <c r="B1057" i="269"/>
  <c r="F1056" i="269"/>
  <c r="B1056" i="269"/>
  <c r="F1055" i="269"/>
  <c r="B1055" i="269"/>
  <c r="F1054" i="269"/>
  <c r="B1054" i="269"/>
  <c r="F1053" i="269"/>
  <c r="B1053" i="269"/>
  <c r="F1052" i="269"/>
  <c r="B1052" i="269"/>
  <c r="F1051" i="269"/>
  <c r="B1051" i="269"/>
  <c r="F1050" i="269"/>
  <c r="B1050" i="269"/>
  <c r="F1049" i="269"/>
  <c r="B1049" i="269"/>
  <c r="F1048" i="269"/>
  <c r="B1048" i="269"/>
  <c r="F1047" i="269"/>
  <c r="B1047" i="269"/>
  <c r="F1046" i="269"/>
  <c r="B1046" i="269"/>
  <c r="F1045" i="269"/>
  <c r="B1045" i="269"/>
  <c r="F1044" i="269"/>
  <c r="B1044" i="269"/>
  <c r="F1043" i="269"/>
  <c r="B1043" i="269"/>
  <c r="F1042" i="269"/>
  <c r="B1042" i="269"/>
  <c r="F1041" i="269"/>
  <c r="B1041" i="269"/>
  <c r="F1040" i="269"/>
  <c r="B1040" i="269"/>
  <c r="F1039" i="269"/>
  <c r="B1039" i="269"/>
  <c r="F1038" i="269"/>
  <c r="B1038" i="269"/>
  <c r="F1037" i="269"/>
  <c r="B1037" i="269"/>
  <c r="F1036" i="269"/>
  <c r="B1036" i="269"/>
  <c r="F1035" i="269"/>
  <c r="B1035" i="269"/>
  <c r="F1034" i="269"/>
  <c r="B1034" i="269"/>
  <c r="F1033" i="269"/>
  <c r="B1033" i="269"/>
  <c r="F1032" i="269"/>
  <c r="B1032" i="269"/>
  <c r="F1031" i="269"/>
  <c r="B1031" i="269"/>
  <c r="F1030" i="269"/>
  <c r="B1030" i="269"/>
  <c r="F1029" i="269"/>
  <c r="B1029" i="269"/>
  <c r="F1028" i="269"/>
  <c r="B1028" i="269"/>
  <c r="F1027" i="269"/>
  <c r="B1027" i="269"/>
  <c r="F1026" i="269"/>
  <c r="B1026" i="269"/>
  <c r="F1025" i="269"/>
  <c r="B1025" i="269"/>
  <c r="F1024" i="269"/>
  <c r="B1024" i="269"/>
  <c r="F1023" i="269"/>
  <c r="B1023" i="269"/>
  <c r="F1022" i="269"/>
  <c r="B1022" i="269"/>
  <c r="F1021" i="269"/>
  <c r="B1021" i="269"/>
  <c r="F1020" i="269"/>
  <c r="B1020" i="269"/>
  <c r="F1019" i="269"/>
  <c r="B1019" i="269"/>
  <c r="F1018" i="269"/>
  <c r="B1018" i="269"/>
  <c r="F1017" i="269"/>
  <c r="B1017" i="269"/>
  <c r="F1016" i="269"/>
  <c r="B1016" i="269"/>
  <c r="F1015" i="269"/>
  <c r="B1015" i="269"/>
  <c r="F1014" i="269"/>
  <c r="B1014" i="269"/>
  <c r="F1013" i="269"/>
  <c r="B1013" i="269"/>
  <c r="F1012" i="269"/>
  <c r="B1012" i="269"/>
  <c r="F1011" i="269"/>
  <c r="B1011" i="269"/>
  <c r="F1010" i="269"/>
  <c r="B1010" i="269"/>
  <c r="F1009"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F928" i="269"/>
  <c r="B928" i="269"/>
  <c r="F927" i="269"/>
  <c r="B927" i="269"/>
  <c r="F926" i="269"/>
  <c r="B926" i="269"/>
  <c r="F925" i="269"/>
  <c r="B925" i="269"/>
  <c r="F924" i="269"/>
  <c r="B924" i="269"/>
  <c r="F923" i="269"/>
  <c r="B923" i="269"/>
  <c r="F922" i="269"/>
  <c r="B922" i="269"/>
  <c r="F921" i="269"/>
  <c r="B921" i="269"/>
  <c r="F920" i="269"/>
  <c r="B920" i="269"/>
  <c r="F919" i="269"/>
  <c r="B919" i="269"/>
  <c r="F918" i="269"/>
  <c r="B918" i="269"/>
  <c r="F917" i="269"/>
  <c r="B917" i="269"/>
  <c r="F916" i="269"/>
  <c r="B916" i="269"/>
  <c r="F915" i="269"/>
  <c r="B915" i="269"/>
  <c r="F914" i="269"/>
  <c r="B914" i="269"/>
  <c r="F913"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F730" i="269"/>
  <c r="B730" i="269"/>
  <c r="F729" i="269"/>
  <c r="B729" i="269"/>
  <c r="F728" i="269"/>
  <c r="B728" i="269"/>
  <c r="F727" i="269"/>
  <c r="B727" i="269"/>
  <c r="F726" i="269"/>
  <c r="B726" i="269"/>
  <c r="F725" i="269"/>
  <c r="B725" i="269"/>
  <c r="F724" i="269"/>
  <c r="B724" i="269"/>
  <c r="F723" i="269"/>
  <c r="B723" i="269"/>
  <c r="F722" i="269"/>
  <c r="B722" i="269"/>
  <c r="F721" i="269"/>
  <c r="B721" i="269"/>
  <c r="F720" i="269"/>
  <c r="B720" i="269"/>
  <c r="F719" i="269"/>
  <c r="B719" i="269"/>
  <c r="F718" i="269"/>
  <c r="B718" i="269"/>
  <c r="F717" i="269"/>
  <c r="B717" i="269"/>
  <c r="F716" i="269"/>
  <c r="B716" i="269"/>
  <c r="F715" i="269"/>
  <c r="B715" i="269"/>
  <c r="F714" i="269"/>
  <c r="B714" i="269"/>
  <c r="F713" i="269"/>
  <c r="B713" i="269"/>
  <c r="F712" i="269"/>
  <c r="B712" i="269"/>
  <c r="F711" i="269"/>
  <c r="B711" i="269"/>
  <c r="F710" i="269"/>
  <c r="B710" i="269"/>
  <c r="F709" i="269"/>
  <c r="B709" i="269"/>
  <c r="F708" i="269"/>
  <c r="B708" i="269"/>
  <c r="F707" i="269"/>
  <c r="B707" i="269"/>
  <c r="F706" i="269"/>
  <c r="B706" i="269"/>
  <c r="F705" i="269"/>
  <c r="B705" i="269"/>
  <c r="F704" i="269"/>
  <c r="B704" i="269"/>
  <c r="F703" i="269"/>
  <c r="B703" i="269"/>
  <c r="F702" i="269"/>
  <c r="B702" i="269"/>
  <c r="F701" i="269"/>
  <c r="B701" i="269"/>
  <c r="F700" i="269"/>
  <c r="B700" i="269"/>
  <c r="F699" i="269"/>
  <c r="B699" i="269"/>
  <c r="F698" i="269"/>
  <c r="B698" i="269"/>
  <c r="F697" i="269"/>
  <c r="B697" i="269"/>
  <c r="F696" i="269"/>
  <c r="B696" i="269"/>
  <c r="F695" i="269"/>
  <c r="B695" i="269"/>
  <c r="F694"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F682" i="269"/>
  <c r="B682" i="269"/>
  <c r="F681" i="269"/>
  <c r="B681" i="269"/>
  <c r="F680" i="269"/>
  <c r="B680" i="269"/>
  <c r="F679" i="269"/>
  <c r="B679" i="269"/>
  <c r="F678" i="269"/>
  <c r="B678" i="269"/>
  <c r="F677" i="269"/>
  <c r="B677" i="269"/>
  <c r="F676" i="269"/>
  <c r="B676" i="269"/>
  <c r="F675" i="269"/>
  <c r="B675" i="269"/>
  <c r="F674" i="269"/>
  <c r="B674" i="269"/>
  <c r="F673" i="269"/>
  <c r="B673" i="269"/>
  <c r="F672" i="269"/>
  <c r="B672" i="269"/>
  <c r="F671" i="269"/>
  <c r="B671" i="269"/>
  <c r="F670" i="269"/>
  <c r="B670" i="269"/>
  <c r="F669" i="269"/>
  <c r="B669" i="269"/>
  <c r="F668" i="269"/>
  <c r="B668" i="269"/>
  <c r="F667" i="269"/>
  <c r="B667" i="269"/>
  <c r="F666" i="269"/>
  <c r="B666" i="269"/>
  <c r="F665" i="269"/>
  <c r="B665" i="269"/>
  <c r="F664" i="269"/>
  <c r="B664" i="269"/>
  <c r="F663" i="269"/>
  <c r="B663" i="269"/>
  <c r="F662" i="269"/>
  <c r="B662" i="269"/>
  <c r="F661" i="269"/>
  <c r="B661" i="269"/>
  <c r="F660" i="269"/>
  <c r="B660" i="269"/>
  <c r="F659" i="269"/>
  <c r="B659" i="269"/>
  <c r="F658" i="269"/>
  <c r="B658" i="269"/>
  <c r="F657" i="269"/>
  <c r="B657" i="269"/>
  <c r="F656" i="269"/>
  <c r="B656" i="269"/>
  <c r="F655" i="269"/>
  <c r="B655" i="269"/>
  <c r="F654" i="269"/>
  <c r="B654" i="269"/>
  <c r="F653" i="269"/>
  <c r="B653" i="269"/>
  <c r="F652" i="269"/>
  <c r="B652" i="269"/>
  <c r="F651" i="269"/>
  <c r="B651" i="269"/>
  <c r="F650" i="269"/>
  <c r="B650" i="269"/>
  <c r="F649" i="269"/>
  <c r="B649" i="269"/>
  <c r="F648" i="269"/>
  <c r="B648" i="269"/>
  <c r="F647" i="269"/>
  <c r="B647" i="269"/>
  <c r="F646" i="269"/>
  <c r="B646" i="269"/>
  <c r="F645" i="269"/>
  <c r="B645" i="269"/>
  <c r="F644" i="269"/>
  <c r="B644" i="269"/>
  <c r="F643" i="269"/>
  <c r="B643" i="269"/>
  <c r="F642" i="269"/>
  <c r="B642" i="269"/>
  <c r="F641" i="269"/>
  <c r="B641" i="269"/>
  <c r="F640" i="269"/>
  <c r="B640" i="269"/>
  <c r="F639" i="269"/>
  <c r="B639" i="269"/>
  <c r="F638" i="269"/>
  <c r="B638" i="269"/>
  <c r="F637" i="269"/>
  <c r="B637" i="269"/>
  <c r="F636" i="269"/>
  <c r="B636" i="269"/>
  <c r="F635" i="269"/>
  <c r="B635" i="269"/>
  <c r="F634" i="269"/>
  <c r="B634" i="269"/>
  <c r="F633" i="269"/>
  <c r="B633" i="269"/>
  <c r="F632" i="269"/>
  <c r="B632" i="269"/>
  <c r="F631" i="269"/>
  <c r="B631" i="269"/>
  <c r="F630" i="269"/>
  <c r="B630" i="269"/>
  <c r="F629" i="269"/>
  <c r="B629" i="269"/>
  <c r="F628"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F617" i="269"/>
  <c r="B617" i="269"/>
  <c r="F616" i="269"/>
  <c r="B616" i="269"/>
  <c r="F615" i="269"/>
  <c r="B615" i="269"/>
  <c r="F614" i="269"/>
  <c r="B614" i="269"/>
  <c r="F613" i="269"/>
  <c r="B613" i="269"/>
  <c r="F612" i="269"/>
  <c r="B612" i="269"/>
  <c r="F611" i="269"/>
  <c r="B611" i="269"/>
  <c r="F610" i="269"/>
  <c r="B610" i="269"/>
  <c r="F609" i="269"/>
  <c r="B609" i="269"/>
  <c r="F608" i="269"/>
  <c r="B608" i="269"/>
  <c r="F607" i="269"/>
  <c r="B607" i="269"/>
  <c r="F606" i="269"/>
  <c r="B606" i="269"/>
  <c r="F605" i="269"/>
  <c r="B605" i="269"/>
  <c r="F604" i="269"/>
  <c r="B604" i="269"/>
  <c r="F603" i="269"/>
  <c r="B603" i="269"/>
  <c r="F602" i="269"/>
  <c r="B602" i="269"/>
  <c r="F601" i="269"/>
  <c r="B601" i="269"/>
  <c r="F600" i="269"/>
  <c r="B600" i="269"/>
  <c r="F599" i="269"/>
  <c r="B599" i="269"/>
  <c r="F598" i="269"/>
  <c r="B598" i="269"/>
  <c r="F597"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B414" i="269"/>
  <c r="F413" i="269"/>
  <c r="B413" i="269"/>
  <c r="F412" i="269"/>
  <c r="B412" i="269"/>
  <c r="F411" i="269"/>
  <c r="B411" i="269"/>
  <c r="F410" i="269"/>
  <c r="B410" i="269"/>
  <c r="F409" i="269"/>
  <c r="B409" i="269"/>
  <c r="F408" i="269"/>
  <c r="B408" i="269"/>
  <c r="F407"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F382"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F364" i="269"/>
  <c r="B364" i="269"/>
  <c r="F363" i="269"/>
  <c r="B363" i="269"/>
  <c r="F362" i="269"/>
  <c r="B362" i="269"/>
  <c r="F361" i="269"/>
  <c r="B361" i="269"/>
  <c r="F360" i="269"/>
  <c r="B360" i="269"/>
  <c r="F359" i="269"/>
  <c r="B359" i="269"/>
  <c r="B358" i="269"/>
  <c r="B357" i="269"/>
  <c r="B356" i="269"/>
  <c r="B355" i="269"/>
  <c r="B354" i="269"/>
  <c r="B353" i="269"/>
  <c r="F352"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F328" i="269"/>
  <c r="B328" i="269"/>
  <c r="F327" i="269"/>
  <c r="B327" i="269"/>
  <c r="F326" i="269"/>
  <c r="B326" i="269"/>
  <c r="F325" i="269"/>
  <c r="B325" i="269"/>
  <c r="F324" i="269"/>
  <c r="B324" i="269"/>
  <c r="F323" i="269"/>
  <c r="B323" i="269"/>
  <c r="B322" i="269"/>
  <c r="F321" i="269"/>
  <c r="B321" i="269"/>
  <c r="F320" i="269"/>
  <c r="B320" i="269"/>
  <c r="F319" i="269"/>
  <c r="B319" i="269"/>
  <c r="F318" i="269"/>
  <c r="B318" i="269"/>
  <c r="F317" i="269"/>
  <c r="B317" i="269"/>
  <c r="F316" i="269"/>
  <c r="B316" i="269"/>
  <c r="F315" i="269"/>
  <c r="B315" i="269"/>
  <c r="B314" i="269"/>
  <c r="B313" i="269"/>
  <c r="B312" i="269"/>
  <c r="B311" i="269"/>
  <c r="B310" i="269"/>
  <c r="B309" i="269"/>
  <c r="F308" i="269"/>
  <c r="B308" i="269"/>
  <c r="F307" i="269"/>
  <c r="B307" i="269"/>
  <c r="F306" i="269"/>
  <c r="B306" i="269"/>
  <c r="F305" i="269"/>
  <c r="B305" i="269"/>
  <c r="F304" i="269"/>
  <c r="B304" i="269"/>
  <c r="F303" i="269"/>
  <c r="B303" i="269"/>
  <c r="B302" i="269"/>
  <c r="B301" i="269"/>
  <c r="B300" i="269"/>
  <c r="B299" i="269"/>
  <c r="B298" i="269"/>
  <c r="B297" i="269"/>
  <c r="F296" i="269"/>
  <c r="B296" i="269"/>
  <c r="F295" i="269"/>
  <c r="B295" i="269"/>
  <c r="F294" i="269"/>
  <c r="B294" i="269"/>
  <c r="F293" i="269"/>
  <c r="B293" i="269"/>
  <c r="F292" i="269"/>
  <c r="B292" i="269"/>
  <c r="F291" i="269"/>
  <c r="B291" i="269"/>
  <c r="B290" i="269"/>
  <c r="F289"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F270" i="269"/>
  <c r="B270" i="269"/>
  <c r="F269"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F253" i="269"/>
  <c r="B253" i="269"/>
  <c r="B252" i="269"/>
  <c r="B251" i="269"/>
  <c r="F250" i="269"/>
  <c r="B250" i="269"/>
  <c r="F249" i="269"/>
  <c r="B249" i="269"/>
  <c r="B248" i="269"/>
  <c r="B247" i="269"/>
  <c r="B246" i="269"/>
  <c r="B245" i="269"/>
  <c r="B244" i="269"/>
  <c r="F243" i="269"/>
  <c r="B243" i="269"/>
  <c r="F242" i="269"/>
  <c r="B242" i="269"/>
  <c r="F241" i="269"/>
  <c r="B241" i="269"/>
  <c r="F240" i="269"/>
  <c r="B240" i="269"/>
  <c r="F239" i="269"/>
  <c r="B239" i="269"/>
  <c r="F238" i="269"/>
  <c r="B238" i="269"/>
  <c r="F237" i="269"/>
  <c r="B237" i="269"/>
  <c r="F236" i="269"/>
  <c r="B236" i="269"/>
  <c r="F235"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F213" i="269"/>
  <c r="B213" i="269"/>
  <c r="F212" i="269"/>
  <c r="B212" i="269"/>
  <c r="F211" i="269"/>
  <c r="B211" i="269"/>
  <c r="F210" i="269"/>
  <c r="B210" i="269"/>
  <c r="F209" i="269"/>
  <c r="B209" i="269"/>
  <c r="F208" i="269"/>
  <c r="B208" i="269"/>
  <c r="F207" i="269"/>
  <c r="B207" i="269"/>
  <c r="F206" i="269"/>
  <c r="B206" i="269"/>
  <c r="F205" i="269"/>
  <c r="B205" i="269"/>
  <c r="F204" i="269"/>
  <c r="B204" i="269"/>
  <c r="F203" i="269"/>
  <c r="B203" i="269"/>
  <c r="F202" i="269"/>
  <c r="B202" i="269"/>
  <c r="F201" i="269"/>
  <c r="B201" i="269"/>
  <c r="F200" i="269"/>
  <c r="B200" i="269"/>
  <c r="F199" i="269"/>
  <c r="B199" i="269"/>
  <c r="F198" i="269"/>
  <c r="B198" i="269"/>
  <c r="F197" i="269"/>
  <c r="B197" i="269"/>
  <c r="F196" i="269"/>
  <c r="B196" i="269"/>
  <c r="F195" i="269"/>
  <c r="B195" i="269"/>
  <c r="F194"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F172" i="269"/>
  <c r="B172" i="269"/>
  <c r="F171" i="269"/>
  <c r="B171" i="269"/>
  <c r="F170" i="269"/>
  <c r="B170" i="269"/>
  <c r="F169" i="269"/>
  <c r="B169" i="269"/>
  <c r="F168" i="269"/>
  <c r="B168" i="269"/>
  <c r="F167" i="269"/>
  <c r="B167" i="269"/>
  <c r="F166" i="269"/>
  <c r="B166" i="269"/>
  <c r="F165" i="269"/>
  <c r="B165" i="269"/>
  <c r="F164"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F143" i="269"/>
  <c r="B143" i="269"/>
  <c r="F142" i="269"/>
  <c r="B142" i="269"/>
  <c r="F141" i="269"/>
  <c r="B141" i="269"/>
  <c r="F140" i="269"/>
  <c r="B140" i="269"/>
  <c r="F139" i="269"/>
  <c r="B139" i="269"/>
  <c r="B138" i="269"/>
  <c r="B137" i="269"/>
  <c r="B136" i="269"/>
  <c r="B135" i="269"/>
  <c r="B134" i="269"/>
  <c r="B133" i="269"/>
  <c r="F132" i="269"/>
  <c r="B132" i="269"/>
  <c r="B131" i="269"/>
  <c r="F130" i="269"/>
  <c r="B130" i="269"/>
  <c r="F129" i="269"/>
  <c r="B129" i="269"/>
  <c r="B128" i="269"/>
  <c r="B127" i="269"/>
  <c r="B126" i="269"/>
  <c r="B125" i="269"/>
  <c r="B124" i="269"/>
  <c r="F123" i="269"/>
  <c r="B123" i="269"/>
  <c r="F122" i="269"/>
  <c r="B122" i="269"/>
  <c r="F121" i="269"/>
  <c r="B121" i="269"/>
  <c r="F120" i="269"/>
  <c r="B120" i="269"/>
  <c r="F119" i="269"/>
  <c r="B119" i="269"/>
  <c r="B118" i="269"/>
  <c r="B117" i="269"/>
  <c r="B116" i="269"/>
  <c r="B115" i="269"/>
  <c r="B114" i="269"/>
  <c r="F113" i="269"/>
  <c r="B113" i="269"/>
  <c r="F112" i="269"/>
  <c r="B112" i="269"/>
  <c r="F111" i="269"/>
  <c r="B111" i="269"/>
  <c r="F110" i="269"/>
  <c r="B110" i="269"/>
  <c r="F109"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F83" i="269"/>
  <c r="B83" i="269"/>
  <c r="F82" i="269"/>
  <c r="B82" i="269"/>
  <c r="F81" i="269"/>
  <c r="B81" i="269"/>
  <c r="F80" i="269"/>
  <c r="B80" i="269"/>
  <c r="F79"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F63" i="269"/>
  <c r="B63" i="269"/>
  <c r="F62" i="269"/>
  <c r="B62" i="269"/>
  <c r="F61" i="269"/>
  <c r="B61" i="269"/>
  <c r="F60" i="269"/>
  <c r="B60" i="269"/>
  <c r="F59" i="269"/>
  <c r="B59" i="269"/>
  <c r="B58" i="269"/>
  <c r="B57" i="269"/>
  <c r="B56" i="269"/>
  <c r="B55" i="269"/>
  <c r="B54" i="269"/>
  <c r="F53" i="269"/>
  <c r="B53" i="269"/>
  <c r="F52" i="269"/>
  <c r="B52" i="269"/>
  <c r="F51" i="269"/>
  <c r="B51" i="269"/>
  <c r="F50" i="269"/>
  <c r="B50" i="269"/>
  <c r="F49"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E10" i="206"/>
  <c r="Q34" i="287"/>
  <c r="Q32" i="287"/>
  <c r="N43" i="287"/>
  <c r="P43" i="287"/>
  <c r="N44" i="287"/>
  <c r="P44" i="287"/>
  <c r="N32" i="287"/>
  <c r="N33" i="287"/>
  <c r="R33" i="287"/>
  <c r="R32" i="287"/>
  <c r="R29" i="287"/>
  <c r="Q28" i="287"/>
  <c r="R28" i="287"/>
  <c r="R27" i="287"/>
  <c r="Q26" i="287"/>
  <c r="R26" i="287"/>
  <c r="N26" i="287"/>
  <c r="N27" i="287"/>
  <c r="N28" i="287"/>
  <c r="N29"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c r="S28" i="248"/>
  <c r="R28" i="248"/>
  <c r="O28" i="248"/>
  <c r="S27" i="248"/>
  <c r="O27" i="248"/>
  <c r="S26" i="248"/>
  <c r="R26" i="248"/>
  <c r="O26" i="248"/>
  <c r="S23" i="248"/>
  <c r="R22" i="248"/>
  <c r="S22" i="248"/>
  <c r="S21" i="248"/>
  <c r="S20" i="248"/>
  <c r="R20" i="248"/>
  <c r="O20" i="248"/>
  <c r="O21" i="248"/>
  <c r="O22" i="248"/>
  <c r="O23" i="248"/>
  <c r="G4173" i="324"/>
  <c r="O40" i="261"/>
  <c r="M40" i="261"/>
  <c r="F10" i="305"/>
  <c r="G4170" i="324"/>
  <c r="E3954" i="322"/>
  <c r="E41" i="315"/>
  <c r="G4105" i="324" s="1"/>
  <c r="E23" i="313"/>
  <c r="E15" i="313"/>
  <c r="I14" i="314"/>
  <c r="H13" i="314"/>
  <c r="E14" i="314"/>
  <c r="E23" i="238"/>
  <c r="E22" i="238"/>
  <c r="E21" i="238"/>
  <c r="C93" i="231"/>
  <c r="C78" i="231"/>
  <c r="H71" i="231"/>
  <c r="G67" i="231"/>
  <c r="C71" i="231"/>
  <c r="C64" i="231"/>
  <c r="E3922" i="322"/>
  <c r="D47" i="315"/>
  <c r="G4122" i="324" s="1"/>
  <c r="E3920" i="322"/>
  <c r="G4082" i="324"/>
  <c r="C30" i="315"/>
  <c r="E3848" i="322"/>
  <c r="F26" i="206"/>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H26" i="206"/>
  <c r="H25" i="206"/>
  <c r="G26" i="206"/>
  <c r="G25" i="206"/>
  <c r="F25" i="206"/>
  <c r="N27" i="313"/>
  <c r="N9" i="313"/>
  <c r="N30" i="313"/>
  <c r="N16" i="313"/>
  <c r="N22" i="313"/>
  <c r="N28" i="313"/>
  <c r="N29" i="313"/>
  <c r="N14" i="313"/>
  <c r="N21" i="313"/>
  <c r="N13" i="313"/>
  <c r="N10" i="313"/>
  <c r="N17" i="313"/>
  <c r="N24" i="313"/>
  <c r="S10" i="314"/>
  <c r="S9" i="314"/>
  <c r="S11" i="314"/>
  <c r="S12" i="314"/>
  <c r="S13" i="314"/>
  <c r="S8" i="314"/>
  <c r="O79" i="315"/>
  <c r="L79" i="315" s="1"/>
  <c r="N78" i="315"/>
  <c r="L78" i="315" s="1"/>
  <c r="D64" i="315"/>
  <c r="G3955" i="322" s="1"/>
  <c r="E63" i="315"/>
  <c r="G4156" i="324" s="1"/>
  <c r="E62" i="315"/>
  <c r="G4153" i="324" s="1"/>
  <c r="E61" i="315"/>
  <c r="G4150" i="324" s="1"/>
  <c r="E60" i="315"/>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E36" i="315"/>
  <c r="G4096" i="324" s="1"/>
  <c r="O35" i="315"/>
  <c r="N35" i="315"/>
  <c r="L35" i="315" s="1"/>
  <c r="E35" i="315"/>
  <c r="G4093" i="324" s="1"/>
  <c r="O34" i="315"/>
  <c r="N34" i="315"/>
  <c r="E34" i="315"/>
  <c r="G4090" i="324" s="1"/>
  <c r="O33" i="315"/>
  <c r="N33" i="315"/>
  <c r="E33" i="315"/>
  <c r="G4087" i="324" s="1"/>
  <c r="D31" i="315"/>
  <c r="D30" i="315"/>
  <c r="O29" i="315"/>
  <c r="N29" i="315"/>
  <c r="E29" i="315"/>
  <c r="G4078" i="324" s="1"/>
  <c r="O28" i="315"/>
  <c r="N28" i="315"/>
  <c r="E28" i="315"/>
  <c r="G4075" i="324" s="1"/>
  <c r="O27" i="315"/>
  <c r="N27" i="315"/>
  <c r="E27" i="315"/>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G4050" i="324"/>
  <c r="E15" i="315"/>
  <c r="G4045" i="324" s="1"/>
  <c r="L14" i="315"/>
  <c r="E14" i="315"/>
  <c r="G4042" i="324" s="1"/>
  <c r="L13" i="315"/>
  <c r="E13" i="315"/>
  <c r="O11" i="315"/>
  <c r="N11" i="315"/>
  <c r="E11" i="315"/>
  <c r="G4033" i="324" s="1"/>
  <c r="F11" i="206"/>
  <c r="E11" i="206"/>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N76" i="246"/>
  <c r="L76" i="246"/>
  <c r="N77" i="246"/>
  <c r="L77" i="246"/>
  <c r="N78" i="246"/>
  <c r="L78" i="246"/>
  <c r="N79" i="246"/>
  <c r="L79" i="246"/>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c r="N37" i="246"/>
  <c r="L37" i="246" s="1"/>
  <c r="N45" i="246"/>
  <c r="L45" i="246"/>
  <c r="N46" i="246"/>
  <c r="L46" i="246"/>
  <c r="N47" i="246"/>
  <c r="L47" i="246"/>
  <c r="N48" i="246"/>
  <c r="L48" i="246" s="1"/>
  <c r="N39" i="246"/>
  <c r="N40" i="246"/>
  <c r="L40" i="246"/>
  <c r="N41" i="246"/>
  <c r="L41" i="246"/>
  <c r="N42" i="246"/>
  <c r="L42" i="246"/>
  <c r="N43" i="246"/>
  <c r="L43" i="246"/>
  <c r="N69" i="246"/>
  <c r="L69" i="246"/>
  <c r="N55" i="246"/>
  <c r="L55" i="246"/>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H11" i="206"/>
  <c r="I10" i="206"/>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H14" i="314"/>
  <c r="S14" i="314"/>
  <c r="L14" i="314"/>
  <c r="G109" i="231"/>
  <c r="C183" i="231"/>
  <c r="C228" i="231"/>
  <c r="I11" i="206"/>
  <c r="S12" i="248"/>
  <c r="R12" i="248"/>
  <c r="Q12" i="248"/>
  <c r="O12" i="248"/>
  <c r="G93" i="231"/>
  <c r="G138" i="231"/>
  <c r="G228" i="231"/>
  <c r="G183" i="231"/>
  <c r="M46" i="245"/>
  <c r="N36" i="242"/>
  <c r="L36" i="242"/>
  <c r="N35" i="242"/>
  <c r="L35" i="242"/>
  <c r="Q49" i="245"/>
  <c r="M49" i="245"/>
  <c r="D40" i="261"/>
  <c r="N35" i="246"/>
  <c r="L35" i="246"/>
  <c r="N44" i="246"/>
  <c r="L44" i="246"/>
  <c r="L35" i="254"/>
  <c r="N35" i="254"/>
  <c r="L36" i="254"/>
  <c r="N36" i="254"/>
  <c r="N33" i="254"/>
  <c r="L33" i="254"/>
  <c r="N34" i="254"/>
  <c r="L34" i="254"/>
  <c r="N32" i="254"/>
  <c r="L32" i="254"/>
  <c r="N21" i="254"/>
  <c r="L21" i="254"/>
  <c r="N29" i="254"/>
  <c r="L29" i="254"/>
  <c r="F23" i="238"/>
  <c r="G23" i="238"/>
  <c r="F22" i="238"/>
  <c r="G22" i="238"/>
  <c r="Q22" i="238"/>
  <c r="F21" i="238"/>
  <c r="G21" i="238"/>
  <c r="S22" i="238"/>
  <c r="Q23" i="238"/>
  <c r="G11" i="238"/>
  <c r="F11" i="238"/>
  <c r="E11" i="238"/>
  <c r="H11" i="238"/>
  <c r="S10" i="238"/>
  <c r="O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H21" i="238"/>
  <c r="Q21" i="238"/>
  <c r="R21" i="238"/>
  <c r="S21" i="238"/>
  <c r="H22" i="238"/>
  <c r="R22" i="238"/>
  <c r="H23" i="238"/>
  <c r="R23" i="238"/>
  <c r="S23" i="238"/>
  <c r="E24" i="238"/>
  <c r="F24" i="238"/>
  <c r="N23" i="254"/>
  <c r="L23" i="254"/>
  <c r="N24" i="254"/>
  <c r="L24" i="254"/>
  <c r="N25" i="254"/>
  <c r="L25" i="254"/>
  <c r="N26" i="254"/>
  <c r="L26" i="254"/>
  <c r="N27" i="254"/>
  <c r="L27" i="254"/>
  <c r="N28" i="254"/>
  <c r="L28" i="254"/>
  <c r="N30" i="254"/>
  <c r="L30" i="254"/>
  <c r="N31" i="254"/>
  <c r="L31" i="254"/>
  <c r="N22" i="254"/>
  <c r="L22" i="254"/>
  <c r="N20" i="254"/>
  <c r="L20" i="254"/>
  <c r="X19" i="261"/>
  <c r="E20" i="230"/>
  <c r="G24" i="238"/>
  <c r="O8" i="238"/>
  <c r="O9" i="238"/>
  <c r="H18" i="238"/>
  <c r="O17" i="238"/>
  <c r="O15" i="238"/>
  <c r="O16" i="238"/>
  <c r="O23" i="238"/>
  <c r="H24" i="238"/>
  <c r="O22" i="238"/>
  <c r="O21" i="238"/>
  <c r="P13" i="305"/>
  <c r="N13" i="305"/>
  <c r="J13" i="305"/>
  <c r="H13" i="305"/>
  <c r="K19" i="225"/>
  <c r="J19" i="225"/>
  <c r="I19" i="231"/>
  <c r="H19" i="231"/>
  <c r="F19" i="231"/>
  <c r="E19" i="231"/>
  <c r="D19" i="231"/>
  <c r="M22" i="225"/>
  <c r="M21" i="225"/>
  <c r="G25" i="263"/>
  <c r="G18" i="263"/>
  <c r="D29" i="262"/>
  <c r="G22" i="262"/>
  <c r="N20" i="225"/>
  <c r="M20" i="225"/>
  <c r="L20" i="225"/>
  <c r="K20" i="225"/>
  <c r="J20" i="225"/>
  <c r="I23" i="237"/>
  <c r="H23" i="237"/>
  <c r="G23" i="237"/>
  <c r="F23" i="237"/>
  <c r="E23" i="237"/>
  <c r="I15" i="237"/>
  <c r="H15" i="237"/>
  <c r="G15" i="237"/>
  <c r="F15" i="237"/>
  <c r="E15" i="237"/>
  <c r="E15" i="230"/>
  <c r="E14" i="230"/>
  <c r="G19" i="231"/>
  <c r="N22" i="225"/>
  <c r="L22" i="225"/>
  <c r="K22" i="225"/>
  <c r="J22" i="225"/>
  <c r="N21" i="225"/>
  <c r="F133" i="269" s="1"/>
  <c r="L21" i="225"/>
  <c r="F131" i="269" s="1"/>
  <c r="K21" i="225"/>
  <c r="J21" i="225"/>
  <c r="J10" i="204"/>
  <c r="K35" i="257"/>
  <c r="J35" i="257"/>
  <c r="I35" i="257"/>
  <c r="H35" i="257"/>
  <c r="G35" i="257"/>
  <c r="F35" i="257"/>
  <c r="E35" i="257"/>
  <c r="N25" i="242"/>
  <c r="L25" i="242"/>
  <c r="AZ46" i="305"/>
  <c r="AT46" i="305"/>
  <c r="AZ45" i="305"/>
  <c r="AT45" i="305"/>
  <c r="AX38" i="305"/>
  <c r="AW38" i="305"/>
  <c r="AR38" i="305"/>
  <c r="AQ38" i="305"/>
  <c r="F23" i="220"/>
  <c r="F862" i="268" s="1"/>
  <c r="F24" i="220"/>
  <c r="F863" i="268" s="1"/>
  <c r="F22" i="220"/>
  <c r="F861" i="268" s="1"/>
  <c r="N38" i="225"/>
  <c r="M38" i="225"/>
  <c r="F252" i="269" s="1"/>
  <c r="L38" i="225"/>
  <c r="F251" i="269" s="1"/>
  <c r="K38" i="225"/>
  <c r="J38" i="225"/>
  <c r="H19" i="202"/>
  <c r="G19" i="202"/>
  <c r="F19" i="202"/>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3" i="221"/>
  <c r="L16" i="221"/>
  <c r="L17" i="221"/>
  <c r="L18" i="221"/>
  <c r="L19" i="221"/>
  <c r="E20" i="221"/>
  <c r="F20" i="221"/>
  <c r="G20" i="221"/>
  <c r="H20" i="221"/>
  <c r="I20" i="221"/>
  <c r="J20" i="221"/>
  <c r="K20" i="221"/>
  <c r="L20" i="221"/>
  <c r="E22" i="221"/>
  <c r="F22" i="221"/>
  <c r="G22" i="221"/>
  <c r="H22" i="221"/>
  <c r="I22" i="221"/>
  <c r="J22" i="221"/>
  <c r="K22" i="221"/>
  <c r="L22" i="221"/>
  <c r="E24" i="221"/>
  <c r="F24" i="221"/>
  <c r="G24" i="221"/>
  <c r="H24" i="221"/>
  <c r="I24" i="221"/>
  <c r="L24" i="221"/>
  <c r="J24" i="221"/>
  <c r="K24" i="221"/>
  <c r="L27" i="221"/>
  <c r="L28" i="221"/>
  <c r="E29" i="221"/>
  <c r="F29" i="221"/>
  <c r="L29" i="221"/>
  <c r="G29" i="221"/>
  <c r="H29" i="221"/>
  <c r="I29" i="221"/>
  <c r="J29" i="221"/>
  <c r="K29" i="221"/>
  <c r="I20" i="219"/>
  <c r="F20" i="219"/>
  <c r="E20" i="219"/>
  <c r="J20" i="219"/>
  <c r="I17" i="219"/>
  <c r="H17" i="219"/>
  <c r="H20" i="219"/>
  <c r="G17" i="219"/>
  <c r="G20" i="219"/>
  <c r="F17" i="219"/>
  <c r="E17" i="219"/>
  <c r="J17" i="219"/>
  <c r="J16" i="219"/>
  <c r="J15" i="219"/>
  <c r="J14" i="219"/>
  <c r="J13" i="219"/>
  <c r="I10" i="219"/>
  <c r="I21" i="219"/>
  <c r="G9" i="219"/>
  <c r="F9" i="219"/>
  <c r="F10" i="219"/>
  <c r="F21" i="219"/>
  <c r="E9" i="219"/>
  <c r="E10" i="219"/>
  <c r="I8" i="219"/>
  <c r="H8" i="219"/>
  <c r="H10" i="219"/>
  <c r="H21" i="219"/>
  <c r="G8" i="219"/>
  <c r="G10" i="219"/>
  <c r="G21" i="219"/>
  <c r="F8" i="219"/>
  <c r="E8" i="219"/>
  <c r="J8" i="219"/>
  <c r="F15" i="217"/>
  <c r="F16" i="217"/>
  <c r="E15" i="217"/>
  <c r="E16" i="217"/>
  <c r="E8" i="217"/>
  <c r="G8" i="217"/>
  <c r="F8" i="217"/>
  <c r="G9" i="217"/>
  <c r="E10" i="217"/>
  <c r="G10" i="217"/>
  <c r="F10" i="217"/>
  <c r="G13" i="217"/>
  <c r="E14" i="217"/>
  <c r="G14" i="217"/>
  <c r="F14" i="217"/>
  <c r="F18" i="216"/>
  <c r="E18" i="216"/>
  <c r="F11" i="216"/>
  <c r="E11" i="216"/>
  <c r="G8" i="215"/>
  <c r="J8" i="215"/>
  <c r="J11" i="215"/>
  <c r="G9" i="215"/>
  <c r="J9" i="215"/>
  <c r="G10" i="215"/>
  <c r="J10" i="215"/>
  <c r="E11" i="215"/>
  <c r="F11" i="215"/>
  <c r="G11" i="215"/>
  <c r="G30" i="215"/>
  <c r="G46" i="215"/>
  <c r="H11" i="215"/>
  <c r="I11" i="215"/>
  <c r="G16" i="215"/>
  <c r="J16" i="215"/>
  <c r="J23" i="215"/>
  <c r="G17" i="215"/>
  <c r="J17" i="215"/>
  <c r="G18" i="215"/>
  <c r="J18" i="215"/>
  <c r="G19" i="215"/>
  <c r="J19" i="215"/>
  <c r="G20" i="215"/>
  <c r="J20" i="215"/>
  <c r="G21" i="215"/>
  <c r="J21" i="215"/>
  <c r="G22" i="215"/>
  <c r="J22" i="215"/>
  <c r="E23" i="215"/>
  <c r="F23" i="215"/>
  <c r="G23" i="215"/>
  <c r="H23" i="215"/>
  <c r="I23" i="215"/>
  <c r="G26" i="215"/>
  <c r="G27" i="215"/>
  <c r="E28" i="215"/>
  <c r="F28" i="215"/>
  <c r="F30" i="215"/>
  <c r="G28" i="215"/>
  <c r="E30" i="215"/>
  <c r="G33" i="215"/>
  <c r="G34" i="215"/>
  <c r="G35" i="215"/>
  <c r="E36" i="215"/>
  <c r="F36" i="215"/>
  <c r="G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E28" i="214"/>
  <c r="C17" i="214"/>
  <c r="C11" i="214"/>
  <c r="C10" i="214"/>
  <c r="C12" i="214"/>
  <c r="H54" i="213"/>
  <c r="H52" i="213"/>
  <c r="H47" i="213"/>
  <c r="H44" i="213"/>
  <c r="H43" i="213"/>
  <c r="H42" i="213"/>
  <c r="G41" i="213"/>
  <c r="G45" i="213"/>
  <c r="F41" i="213"/>
  <c r="F45" i="213"/>
  <c r="G53" i="213"/>
  <c r="G55" i="213"/>
  <c r="H40" i="213"/>
  <c r="H39" i="213"/>
  <c r="G39" i="213"/>
  <c r="F39" i="213"/>
  <c r="E39" i="213"/>
  <c r="E41" i="213"/>
  <c r="H38" i="213"/>
  <c r="H37" i="213"/>
  <c r="H36" i="213"/>
  <c r="H35" i="213"/>
  <c r="H32" i="213"/>
  <c r="H29" i="213"/>
  <c r="H28" i="213"/>
  <c r="H27" i="213"/>
  <c r="G26" i="213"/>
  <c r="G30" i="213"/>
  <c r="H25" i="213"/>
  <c r="G24" i="213"/>
  <c r="F24" i="213"/>
  <c r="F26" i="213"/>
  <c r="F30" i="213"/>
  <c r="F53" i="213"/>
  <c r="F55" i="213"/>
  <c r="E24" i="213"/>
  <c r="H24" i="213"/>
  <c r="H23" i="213"/>
  <c r="H22" i="213"/>
  <c r="H21" i="213"/>
  <c r="H20" i="213"/>
  <c r="H19" i="213"/>
  <c r="H16" i="213"/>
  <c r="G14" i="213"/>
  <c r="H13" i="213"/>
  <c r="H12" i="213"/>
  <c r="H11" i="213"/>
  <c r="G10" i="213"/>
  <c r="F10" i="213"/>
  <c r="F14" i="213"/>
  <c r="E53" i="213"/>
  <c r="E10" i="213"/>
  <c r="E14" i="213"/>
  <c r="H14" i="213"/>
  <c r="H9" i="213"/>
  <c r="H8" i="213"/>
  <c r="K29" i="212"/>
  <c r="J29" i="212"/>
  <c r="I29" i="212"/>
  <c r="H29" i="212"/>
  <c r="G29" i="212"/>
  <c r="F29" i="212"/>
  <c r="L29" i="212"/>
  <c r="E29" i="212"/>
  <c r="L28" i="212"/>
  <c r="L27" i="212"/>
  <c r="K24" i="212"/>
  <c r="J24" i="212"/>
  <c r="I24" i="212"/>
  <c r="H24" i="212"/>
  <c r="G24" i="212"/>
  <c r="F24" i="212"/>
  <c r="L24" i="212"/>
  <c r="E24" i="212"/>
  <c r="K20" i="212"/>
  <c r="J20" i="212"/>
  <c r="I20" i="212"/>
  <c r="H20" i="212"/>
  <c r="G20" i="212"/>
  <c r="F20" i="212"/>
  <c r="L20" i="212"/>
  <c r="E20" i="212"/>
  <c r="L19" i="212"/>
  <c r="L18" i="212"/>
  <c r="L17" i="212"/>
  <c r="L16" i="212"/>
  <c r="K13" i="212"/>
  <c r="K22" i="212"/>
  <c r="J13" i="212"/>
  <c r="J22" i="212"/>
  <c r="I13" i="212"/>
  <c r="I22" i="212"/>
  <c r="H13" i="212"/>
  <c r="H22" i="212"/>
  <c r="G13" i="212"/>
  <c r="G22" i="212"/>
  <c r="F13" i="212"/>
  <c r="F22" i="212"/>
  <c r="E13" i="212"/>
  <c r="E22" i="212"/>
  <c r="L12" i="212"/>
  <c r="L11" i="212"/>
  <c r="L10" i="212"/>
  <c r="L9" i="212"/>
  <c r="L8" i="212"/>
  <c r="G41" i="307"/>
  <c r="G40" i="307"/>
  <c r="G39" i="307"/>
  <c r="F41" i="307"/>
  <c r="F40" i="307"/>
  <c r="F39" i="307"/>
  <c r="E50" i="211"/>
  <c r="E46" i="211"/>
  <c r="G41" i="211"/>
  <c r="G38" i="211"/>
  <c r="G33" i="211"/>
  <c r="G32" i="211"/>
  <c r="F30" i="211"/>
  <c r="F35" i="211"/>
  <c r="E30" i="211"/>
  <c r="G30" i="211"/>
  <c r="F28" i="211"/>
  <c r="E28" i="211"/>
  <c r="G27" i="211"/>
  <c r="G26" i="211"/>
  <c r="G25" i="211"/>
  <c r="G24" i="211"/>
  <c r="G28" i="211"/>
  <c r="G21" i="211"/>
  <c r="G20" i="211"/>
  <c r="G19" i="211"/>
  <c r="G18" i="211"/>
  <c r="G15" i="211"/>
  <c r="F15" i="211"/>
  <c r="E15" i="211"/>
  <c r="G14" i="211"/>
  <c r="G13" i="211"/>
  <c r="G12" i="211"/>
  <c r="G11" i="211"/>
  <c r="G10" i="211"/>
  <c r="G9" i="211"/>
  <c r="G8" i="211"/>
  <c r="H43" i="210"/>
  <c r="G43" i="210"/>
  <c r="F43" i="210"/>
  <c r="E43" i="210"/>
  <c r="H42" i="210"/>
  <c r="G42" i="210"/>
  <c r="F42" i="210"/>
  <c r="E42" i="210"/>
  <c r="J42" i="210"/>
  <c r="H37" i="210"/>
  <c r="G37" i="210"/>
  <c r="F37" i="210"/>
  <c r="E37" i="210"/>
  <c r="H33" i="210"/>
  <c r="G33" i="210"/>
  <c r="F33" i="210"/>
  <c r="E33" i="210"/>
  <c r="I32" i="210"/>
  <c r="I34" i="210"/>
  <c r="H31" i="210"/>
  <c r="G31" i="210"/>
  <c r="F31" i="210"/>
  <c r="E31" i="210"/>
  <c r="H29" i="210"/>
  <c r="G29" i="210"/>
  <c r="F29" i="210"/>
  <c r="E29" i="210"/>
  <c r="J29" i="210"/>
  <c r="H26" i="210"/>
  <c r="G26" i="210"/>
  <c r="F26" i="210"/>
  <c r="E26" i="210"/>
  <c r="H22" i="210"/>
  <c r="G22" i="210"/>
  <c r="F22" i="210"/>
  <c r="E22" i="210"/>
  <c r="H20" i="210"/>
  <c r="G20" i="210"/>
  <c r="F20" i="210"/>
  <c r="E20" i="210"/>
  <c r="I16" i="210"/>
  <c r="I21" i="210"/>
  <c r="I23" i="210"/>
  <c r="I39" i="210"/>
  <c r="I44"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c r="H9" i="210"/>
  <c r="G9" i="210"/>
  <c r="F9" i="210"/>
  <c r="E9" i="210"/>
  <c r="H8" i="210"/>
  <c r="H16" i="210"/>
  <c r="G8" i="210"/>
  <c r="G16" i="210"/>
  <c r="F8" i="210"/>
  <c r="E8" i="210"/>
  <c r="J13" i="210"/>
  <c r="J14" i="210"/>
  <c r="J15" i="210"/>
  <c r="J12" i="210"/>
  <c r="J9" i="210"/>
  <c r="E16" i="210"/>
  <c r="J11" i="210"/>
  <c r="F16" i="210"/>
  <c r="J22" i="210"/>
  <c r="J43" i="210"/>
  <c r="J20" i="210"/>
  <c r="J37" i="210"/>
  <c r="J26" i="210"/>
  <c r="J33" i="210"/>
  <c r="J31" i="210"/>
  <c r="G13" i="263"/>
  <c r="J10" i="219"/>
  <c r="E21" i="219"/>
  <c r="J21" i="219"/>
  <c r="G22" i="219"/>
  <c r="F22" i="219"/>
  <c r="H22" i="219"/>
  <c r="I22" i="219"/>
  <c r="J9" i="219"/>
  <c r="E22" i="219"/>
  <c r="G16" i="217"/>
  <c r="G15" i="217"/>
  <c r="E22" i="262"/>
  <c r="G17" i="262"/>
  <c r="H53" i="213"/>
  <c r="E55" i="213"/>
  <c r="H55" i="213"/>
  <c r="E45" i="213"/>
  <c r="H45" i="213"/>
  <c r="H41" i="213"/>
  <c r="E26" i="213"/>
  <c r="H10" i="213"/>
  <c r="L22" i="212"/>
  <c r="L13" i="212"/>
  <c r="E35" i="211"/>
  <c r="G35" i="211"/>
  <c r="J8" i="210"/>
  <c r="J16" i="210"/>
  <c r="J22" i="219"/>
  <c r="H26" i="213"/>
  <c r="E30" i="213"/>
  <c r="H30"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40" i="220"/>
  <c r="F875" i="268" s="1"/>
  <c r="F39" i="220"/>
  <c r="F874" i="268" s="1"/>
  <c r="F38" i="220"/>
  <c r="F873" i="268" s="1"/>
  <c r="F32" i="220"/>
  <c r="F869" i="268" s="1"/>
  <c r="F31" i="220"/>
  <c r="F868" i="268" s="1"/>
  <c r="F30" i="220"/>
  <c r="F867" i="268" s="1"/>
  <c r="F22" i="305"/>
  <c r="P54" i="305"/>
  <c r="J54" i="305"/>
  <c r="O53" i="305"/>
  <c r="M53" i="305"/>
  <c r="I53" i="305"/>
  <c r="G53" i="305"/>
  <c r="F606" i="299"/>
  <c r="O52" i="305"/>
  <c r="M52" i="305"/>
  <c r="M54" i="305"/>
  <c r="I52" i="305"/>
  <c r="I54" i="305"/>
  <c r="G52" i="305"/>
  <c r="O46" i="305"/>
  <c r="M46" i="305"/>
  <c r="I46" i="305"/>
  <c r="G46" i="305"/>
  <c r="O45" i="305"/>
  <c r="N45" i="305"/>
  <c r="F579" i="299"/>
  <c r="M45" i="305"/>
  <c r="I45" i="305"/>
  <c r="H45" i="305"/>
  <c r="F574" i="299"/>
  <c r="G45" i="305"/>
  <c r="O40" i="305"/>
  <c r="M40" i="305"/>
  <c r="F557" i="299"/>
  <c r="I40" i="305"/>
  <c r="G40" i="305"/>
  <c r="F554" i="299"/>
  <c r="N38" i="305"/>
  <c r="M38" i="305"/>
  <c r="P38" i="305"/>
  <c r="F552" i="299"/>
  <c r="L38" i="305"/>
  <c r="H38" i="305"/>
  <c r="F546" i="299"/>
  <c r="G38" i="305"/>
  <c r="J38" i="305"/>
  <c r="F548" i="299"/>
  <c r="F38" i="305"/>
  <c r="P34" i="305"/>
  <c r="J34" i="305"/>
  <c r="F528" i="299"/>
  <c r="O33" i="305"/>
  <c r="M33" i="305"/>
  <c r="F523" i="299"/>
  <c r="I33" i="305"/>
  <c r="G33" i="305"/>
  <c r="O32" i="305"/>
  <c r="M32" i="305"/>
  <c r="F517" i="299"/>
  <c r="I32" i="305"/>
  <c r="G32" i="305"/>
  <c r="F514" i="299"/>
  <c r="O31" i="305"/>
  <c r="M31" i="305"/>
  <c r="F511" i="299"/>
  <c r="I31" i="305"/>
  <c r="G31" i="305"/>
  <c r="O30" i="305"/>
  <c r="M30" i="305"/>
  <c r="F505" i="299"/>
  <c r="I30" i="305"/>
  <c r="G30" i="305"/>
  <c r="O29" i="305"/>
  <c r="M29" i="305"/>
  <c r="F499" i="299"/>
  <c r="I29" i="305"/>
  <c r="G29" i="305"/>
  <c r="O28" i="305"/>
  <c r="O34" i="305"/>
  <c r="F531" i="299"/>
  <c r="M28" i="305"/>
  <c r="M34" i="305"/>
  <c r="I28" i="305"/>
  <c r="G28" i="305"/>
  <c r="G34" i="305"/>
  <c r="F526" i="299"/>
  <c r="K24" i="305"/>
  <c r="K36" i="305"/>
  <c r="K42" i="305"/>
  <c r="K48" i="305"/>
  <c r="E24" i="305"/>
  <c r="E36" i="305"/>
  <c r="E42" i="305"/>
  <c r="E48" i="305"/>
  <c r="M22" i="305"/>
  <c r="F474" i="299"/>
  <c r="G22" i="305"/>
  <c r="M21" i="305"/>
  <c r="F466" i="299"/>
  <c r="G21" i="305"/>
  <c r="F462" i="299"/>
  <c r="O20" i="305"/>
  <c r="M20" i="305"/>
  <c r="F459" i="299"/>
  <c r="I20" i="305"/>
  <c r="G20" i="305"/>
  <c r="F456" i="299"/>
  <c r="O19" i="305"/>
  <c r="M19" i="305"/>
  <c r="I19" i="305"/>
  <c r="G19" i="305"/>
  <c r="F450" i="299"/>
  <c r="O18" i="305"/>
  <c r="M18" i="305"/>
  <c r="F447" i="299"/>
  <c r="I18" i="305"/>
  <c r="G18" i="305"/>
  <c r="F444" i="299"/>
  <c r="M17" i="305"/>
  <c r="G17" i="305"/>
  <c r="M13" i="305"/>
  <c r="G13" i="305"/>
  <c r="L10" i="305"/>
  <c r="F470" i="299"/>
  <c r="F573" i="299"/>
  <c r="F578" i="299"/>
  <c r="F614" i="299"/>
  <c r="F618" i="299"/>
  <c r="F582" i="299"/>
  <c r="S42" i="240"/>
  <c r="F603" i="299"/>
  <c r="F609" i="299"/>
  <c r="Y15" i="288"/>
  <c r="X15" i="288"/>
  <c r="B60" i="80"/>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F65" i="302"/>
  <c r="B66" i="302"/>
  <c r="F66" i="302"/>
  <c r="B67" i="302"/>
  <c r="F67" i="302"/>
  <c r="B68" i="302"/>
  <c r="F68" i="302"/>
  <c r="B69" i="302"/>
  <c r="F69" i="302"/>
  <c r="B70" i="302"/>
  <c r="F70" i="302"/>
  <c r="B71" i="302"/>
  <c r="F71" i="302"/>
  <c r="B72" i="302"/>
  <c r="F72" i="302"/>
  <c r="B73" i="302"/>
  <c r="F73" i="302"/>
  <c r="B74" i="302"/>
  <c r="F74" i="302"/>
  <c r="B75" i="302"/>
  <c r="F75" i="302"/>
  <c r="B76" i="302"/>
  <c r="F76" i="302"/>
  <c r="B77" i="302"/>
  <c r="F77" i="302"/>
  <c r="B78" i="302"/>
  <c r="F78" i="302"/>
  <c r="B79" i="302"/>
  <c r="F79" i="302"/>
  <c r="B80" i="302"/>
  <c r="F80" i="302"/>
  <c r="B81" i="302"/>
  <c r="F81" i="302"/>
  <c r="B82" i="302"/>
  <c r="F82" i="302"/>
  <c r="B83" i="302"/>
  <c r="F83" i="302"/>
  <c r="B84" i="302"/>
  <c r="F84" i="302"/>
  <c r="B85" i="302"/>
  <c r="F85" i="302"/>
  <c r="B86" i="302"/>
  <c r="F86" i="302"/>
  <c r="B87" i="302"/>
  <c r="F87" i="302"/>
  <c r="B88" i="302"/>
  <c r="F88" i="302"/>
  <c r="B89" i="302"/>
  <c r="F89" i="302"/>
  <c r="B90" i="302"/>
  <c r="F90" i="302"/>
  <c r="B91" i="302"/>
  <c r="F91" i="302"/>
  <c r="B92" i="302"/>
  <c r="F92" i="302"/>
  <c r="B93" i="302"/>
  <c r="F93" i="302"/>
  <c r="B94" i="302"/>
  <c r="F94" i="302"/>
  <c r="B95" i="302"/>
  <c r="F95" i="302"/>
  <c r="B96" i="302"/>
  <c r="F96" i="302"/>
  <c r="B97" i="302"/>
  <c r="F97" i="302"/>
  <c r="B98" i="302"/>
  <c r="F98" i="302"/>
  <c r="B99" i="302"/>
  <c r="F99" i="302"/>
  <c r="B100" i="302"/>
  <c r="F100" i="302"/>
  <c r="B101" i="302"/>
  <c r="F101" i="302"/>
  <c r="B102" i="302"/>
  <c r="F102" i="302"/>
  <c r="B103" i="302"/>
  <c r="F103" i="302"/>
  <c r="B104" i="302"/>
  <c r="F104" i="302"/>
  <c r="B105" i="302"/>
  <c r="F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F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F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F7" i="299"/>
  <c r="B8" i="299"/>
  <c r="F8" i="299"/>
  <c r="B9" i="299"/>
  <c r="F9" i="299"/>
  <c r="B10" i="299"/>
  <c r="F10" i="299"/>
  <c r="B11" i="299"/>
  <c r="F11" i="299"/>
  <c r="B12" i="299"/>
  <c r="F12" i="299"/>
  <c r="B13" i="299"/>
  <c r="F13" i="299"/>
  <c r="B14" i="299"/>
  <c r="F14" i="299"/>
  <c r="B15" i="299"/>
  <c r="F15" i="299"/>
  <c r="B16" i="299"/>
  <c r="F16" i="299"/>
  <c r="B17" i="299"/>
  <c r="B18" i="299"/>
  <c r="B19" i="299"/>
  <c r="F19" i="299"/>
  <c r="B20" i="299"/>
  <c r="B21" i="299"/>
  <c r="F21" i="299"/>
  <c r="B22" i="299"/>
  <c r="B23" i="299"/>
  <c r="B24" i="299"/>
  <c r="F24" i="299"/>
  <c r="B25" i="299"/>
  <c r="F25" i="299"/>
  <c r="B26" i="299"/>
  <c r="F26" i="299"/>
  <c r="B27" i="299"/>
  <c r="F27" i="299"/>
  <c r="B28" i="299"/>
  <c r="F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F44" i="299"/>
  <c r="B45" i="299"/>
  <c r="B46" i="299"/>
  <c r="B47" i="299"/>
  <c r="B48" i="299"/>
  <c r="B49" i="299"/>
  <c r="F49" i="299"/>
  <c r="B50" i="299"/>
  <c r="F50" i="299"/>
  <c r="B51" i="299"/>
  <c r="F51" i="299"/>
  <c r="B52" i="299"/>
  <c r="F52" i="299"/>
  <c r="B53" i="299"/>
  <c r="F53" i="299"/>
  <c r="B54" i="299"/>
  <c r="F54" i="299"/>
  <c r="B55" i="299"/>
  <c r="B56" i="299"/>
  <c r="B57" i="299"/>
  <c r="B58" i="299"/>
  <c r="B59" i="299"/>
  <c r="B60" i="299"/>
  <c r="B61" i="299"/>
  <c r="F61" i="299"/>
  <c r="B62" i="299"/>
  <c r="F62" i="299"/>
  <c r="B63" i="299"/>
  <c r="F63" i="299"/>
  <c r="B64" i="299"/>
  <c r="F64" i="299"/>
  <c r="B65" i="299"/>
  <c r="F65" i="299"/>
  <c r="B66" i="299"/>
  <c r="B67" i="299"/>
  <c r="B68" i="299"/>
  <c r="B69" i="299"/>
  <c r="B70" i="299"/>
  <c r="B71" i="299"/>
  <c r="F71" i="299"/>
  <c r="B72" i="299"/>
  <c r="F72" i="299"/>
  <c r="B73" i="299"/>
  <c r="F73" i="299"/>
  <c r="B74" i="299"/>
  <c r="B75" i="299"/>
  <c r="B76" i="299"/>
  <c r="F76" i="299"/>
  <c r="B77" i="299"/>
  <c r="F77" i="299"/>
  <c r="B78" i="299"/>
  <c r="F78" i="299"/>
  <c r="B79" i="299"/>
  <c r="F79" i="299"/>
  <c r="B80" i="299"/>
  <c r="F80" i="299"/>
  <c r="B81" i="299"/>
  <c r="F81" i="299"/>
  <c r="B82" i="299"/>
  <c r="F82" i="299"/>
  <c r="B83" i="299"/>
  <c r="F83" i="299"/>
  <c r="B84" i="299"/>
  <c r="F84" i="299"/>
  <c r="B85" i="299"/>
  <c r="F85" i="299"/>
  <c r="B86" i="299"/>
  <c r="F86" i="299"/>
  <c r="B87" i="299"/>
  <c r="F87" i="299"/>
  <c r="B88" i="299"/>
  <c r="F88" i="299"/>
  <c r="B89" i="299"/>
  <c r="F89" i="299"/>
  <c r="B90" i="299"/>
  <c r="F90" i="299"/>
  <c r="B91" i="299"/>
  <c r="F91" i="299"/>
  <c r="B92" i="299"/>
  <c r="F92" i="299"/>
  <c r="B93" i="299"/>
  <c r="F93" i="299"/>
  <c r="B94" i="299"/>
  <c r="B95" i="299"/>
  <c r="F95" i="299"/>
  <c r="B96" i="299"/>
  <c r="F96" i="299"/>
  <c r="B97" i="299"/>
  <c r="F97" i="299"/>
  <c r="B98" i="299"/>
  <c r="F98" i="299"/>
  <c r="B99" i="299"/>
  <c r="F99" i="299"/>
  <c r="B100" i="299"/>
  <c r="F100" i="299"/>
  <c r="B101" i="299"/>
  <c r="F101" i="299"/>
  <c r="B102" i="299"/>
  <c r="F102" i="299"/>
  <c r="B103" i="299"/>
  <c r="F103" i="299"/>
  <c r="B104" i="299"/>
  <c r="F104" i="299"/>
  <c r="B105" i="299"/>
  <c r="B106" i="299"/>
  <c r="B107" i="299"/>
  <c r="B108" i="299"/>
  <c r="B109" i="299"/>
  <c r="B110" i="299"/>
  <c r="F110" i="299"/>
  <c r="B111" i="299"/>
  <c r="F111" i="299"/>
  <c r="B112" i="299"/>
  <c r="F112" i="299"/>
  <c r="B113" i="299"/>
  <c r="F113" i="299"/>
  <c r="B114" i="299"/>
  <c r="F114" i="299"/>
  <c r="B115" i="299"/>
  <c r="F115" i="299"/>
  <c r="B116" i="299"/>
  <c r="F116" i="299"/>
  <c r="B117" i="299"/>
  <c r="F117" i="299"/>
  <c r="B118" i="299"/>
  <c r="F118" i="299"/>
  <c r="B119" i="299"/>
  <c r="F119" i="299"/>
  <c r="B120" i="299"/>
  <c r="F120" i="299"/>
  <c r="B121" i="299"/>
  <c r="F121" i="299"/>
  <c r="B122" i="299"/>
  <c r="F122" i="299"/>
  <c r="B123" i="299"/>
  <c r="B124" i="299"/>
  <c r="B125" i="299"/>
  <c r="F125" i="299"/>
  <c r="B126" i="299"/>
  <c r="F126" i="299"/>
  <c r="B127" i="299"/>
  <c r="F127" i="299"/>
  <c r="B128" i="299"/>
  <c r="F128" i="299"/>
  <c r="B129" i="299"/>
  <c r="F129" i="299"/>
  <c r="B130" i="299"/>
  <c r="F130" i="299"/>
  <c r="B131" i="299"/>
  <c r="F131" i="299"/>
  <c r="B132" i="299"/>
  <c r="F132" i="299"/>
  <c r="B133" i="299"/>
  <c r="F133" i="299"/>
  <c r="B134" i="299"/>
  <c r="F134" i="299"/>
  <c r="B135" i="299"/>
  <c r="F135" i="299"/>
  <c r="B136" i="299"/>
  <c r="F136" i="299"/>
  <c r="B137" i="299"/>
  <c r="F137" i="299"/>
  <c r="B138" i="299"/>
  <c r="F138" i="299"/>
  <c r="B139" i="299"/>
  <c r="F139" i="299"/>
  <c r="B140" i="299"/>
  <c r="F140" i="299"/>
  <c r="B141" i="299"/>
  <c r="F141" i="299"/>
  <c r="B142" i="299"/>
  <c r="B143" i="299"/>
  <c r="B144" i="299"/>
  <c r="B145" i="299"/>
  <c r="F145" i="299"/>
  <c r="B146" i="299"/>
  <c r="F146" i="299"/>
  <c r="B147" i="299"/>
  <c r="F147" i="299"/>
  <c r="B148" i="299"/>
  <c r="F148" i="299"/>
  <c r="B149" i="299"/>
  <c r="F149" i="299"/>
  <c r="B150" i="299"/>
  <c r="F150" i="299"/>
  <c r="B151" i="299"/>
  <c r="F151" i="299"/>
  <c r="B152" i="299"/>
  <c r="F152" i="299"/>
  <c r="B153" i="299"/>
  <c r="F153" i="299"/>
  <c r="B154" i="299"/>
  <c r="F154" i="299"/>
  <c r="B155" i="299"/>
  <c r="F155" i="299"/>
  <c r="B156" i="299"/>
  <c r="F156" i="299"/>
  <c r="B157" i="299"/>
  <c r="F157" i="299"/>
  <c r="B158" i="299"/>
  <c r="F158" i="299"/>
  <c r="B159" i="299"/>
  <c r="F159" i="299"/>
  <c r="B160" i="299"/>
  <c r="F160" i="299"/>
  <c r="B161" i="299"/>
  <c r="F161" i="299"/>
  <c r="B162" i="299"/>
  <c r="F162" i="299"/>
  <c r="B163" i="299"/>
  <c r="F163" i="299"/>
  <c r="B164" i="299"/>
  <c r="F164" i="299"/>
  <c r="B165" i="299"/>
  <c r="F165" i="299"/>
  <c r="B166" i="299"/>
  <c r="F166" i="299"/>
  <c r="B167" i="299"/>
  <c r="F167" i="299"/>
  <c r="B168" i="299"/>
  <c r="F168" i="299"/>
  <c r="B169" i="299"/>
  <c r="F169" i="299"/>
  <c r="B170" i="299"/>
  <c r="F170" i="299"/>
  <c r="B171" i="299"/>
  <c r="F171" i="299"/>
  <c r="B172" i="299"/>
  <c r="F172" i="299"/>
  <c r="B173" i="299"/>
  <c r="F173" i="299"/>
  <c r="B174" i="299"/>
  <c r="F174" i="299"/>
  <c r="B175" i="299"/>
  <c r="F175" i="299"/>
  <c r="B176" i="299"/>
  <c r="F176" i="299"/>
  <c r="B177" i="299"/>
  <c r="F177" i="299"/>
  <c r="B178" i="299"/>
  <c r="F178" i="299"/>
  <c r="B179" i="299"/>
  <c r="F179" i="299"/>
  <c r="B180" i="299"/>
  <c r="F180" i="299"/>
  <c r="B181" i="299"/>
  <c r="F181" i="299"/>
  <c r="B182" i="299"/>
  <c r="F182" i="299"/>
  <c r="B183" i="299"/>
  <c r="F183" i="299"/>
  <c r="B184" i="299"/>
  <c r="F184" i="299"/>
  <c r="B185" i="299"/>
  <c r="F185" i="299"/>
  <c r="B186" i="299"/>
  <c r="F186" i="299"/>
  <c r="B187" i="299"/>
  <c r="F187" i="299"/>
  <c r="B188" i="299"/>
  <c r="F188" i="299"/>
  <c r="B189" i="299"/>
  <c r="F189" i="299"/>
  <c r="B190" i="299"/>
  <c r="F190" i="299"/>
  <c r="B191" i="299"/>
  <c r="F191" i="299"/>
  <c r="B192" i="299"/>
  <c r="F192" i="299"/>
  <c r="B193" i="299"/>
  <c r="F193" i="299"/>
  <c r="B194" i="299"/>
  <c r="F194" i="299"/>
  <c r="B195" i="299"/>
  <c r="F195" i="299"/>
  <c r="B196" i="299"/>
  <c r="F196" i="299"/>
  <c r="B197" i="299"/>
  <c r="F197" i="299"/>
  <c r="B198" i="299"/>
  <c r="F198" i="299"/>
  <c r="B199" i="299"/>
  <c r="F199" i="299"/>
  <c r="B200" i="299"/>
  <c r="F200" i="299"/>
  <c r="B201" i="299"/>
  <c r="F201" i="299"/>
  <c r="B202" i="299"/>
  <c r="F202" i="299"/>
  <c r="B203" i="299"/>
  <c r="F203" i="299"/>
  <c r="B204" i="299"/>
  <c r="F204" i="299"/>
  <c r="B205" i="299"/>
  <c r="F205" i="299"/>
  <c r="B206" i="299"/>
  <c r="F206" i="299"/>
  <c r="B207" i="299"/>
  <c r="F207" i="299"/>
  <c r="B208" i="299"/>
  <c r="F208" i="299"/>
  <c r="B209" i="299"/>
  <c r="F209" i="299"/>
  <c r="B210" i="299"/>
  <c r="F210" i="299"/>
  <c r="B211" i="299"/>
  <c r="F211" i="299"/>
  <c r="B212" i="299"/>
  <c r="F212" i="299"/>
  <c r="B213" i="299"/>
  <c r="F213" i="299"/>
  <c r="B214" i="299"/>
  <c r="F214" i="299"/>
  <c r="B215" i="299"/>
  <c r="F215" i="299"/>
  <c r="B216" i="299"/>
  <c r="F216" i="299"/>
  <c r="B217" i="299"/>
  <c r="F217" i="299"/>
  <c r="B218" i="299"/>
  <c r="F218" i="299"/>
  <c r="B219" i="299"/>
  <c r="F219" i="299"/>
  <c r="B220" i="299"/>
  <c r="F220" i="299"/>
  <c r="B221" i="299"/>
  <c r="F221" i="299"/>
  <c r="B222" i="299"/>
  <c r="F222" i="299"/>
  <c r="B223" i="299"/>
  <c r="F223" i="299"/>
  <c r="B224" i="299"/>
  <c r="F224" i="299"/>
  <c r="B225" i="299"/>
  <c r="F225" i="299"/>
  <c r="B226" i="299"/>
  <c r="F226" i="299"/>
  <c r="B227" i="299"/>
  <c r="F227" i="299"/>
  <c r="B228" i="299"/>
  <c r="F228" i="299"/>
  <c r="B229" i="299"/>
  <c r="F229" i="299"/>
  <c r="B230" i="299"/>
  <c r="F230" i="299"/>
  <c r="B231" i="299"/>
  <c r="F231" i="299"/>
  <c r="B232" i="299"/>
  <c r="F232" i="299"/>
  <c r="B233" i="299"/>
  <c r="F233" i="299"/>
  <c r="B234" i="299"/>
  <c r="F234" i="299"/>
  <c r="B235" i="299"/>
  <c r="F235" i="299"/>
  <c r="B236" i="299"/>
  <c r="F236" i="299"/>
  <c r="B237" i="299"/>
  <c r="F237" i="299"/>
  <c r="B238" i="299"/>
  <c r="F238" i="299"/>
  <c r="B239" i="299"/>
  <c r="F239" i="299"/>
  <c r="B240" i="299"/>
  <c r="F240" i="299"/>
  <c r="B241" i="299"/>
  <c r="F241" i="299"/>
  <c r="B242" i="299"/>
  <c r="F242" i="299"/>
  <c r="B243" i="299"/>
  <c r="F243" i="299"/>
  <c r="B244" i="299"/>
  <c r="F244" i="299"/>
  <c r="B245" i="299"/>
  <c r="F245" i="299"/>
  <c r="B246" i="299"/>
  <c r="F246" i="299"/>
  <c r="B247" i="299"/>
  <c r="F247" i="299"/>
  <c r="B248" i="299"/>
  <c r="B249" i="299"/>
  <c r="B250" i="299"/>
  <c r="F250" i="299"/>
  <c r="B251" i="299"/>
  <c r="F251" i="299"/>
  <c r="B252" i="299"/>
  <c r="F252" i="299"/>
  <c r="B253" i="299"/>
  <c r="F253" i="299"/>
  <c r="B254" i="299"/>
  <c r="F254" i="299"/>
  <c r="B255" i="299"/>
  <c r="B256" i="299"/>
  <c r="B257" i="299"/>
  <c r="B258" i="299"/>
  <c r="B259" i="299"/>
  <c r="B260" i="299"/>
  <c r="B261" i="299"/>
  <c r="B262" i="299"/>
  <c r="B263" i="299"/>
  <c r="B264" i="299"/>
  <c r="B265" i="299"/>
  <c r="F265" i="299"/>
  <c r="B266" i="299"/>
  <c r="F266" i="299"/>
  <c r="B267" i="299"/>
  <c r="F267" i="299"/>
  <c r="B268" i="299"/>
  <c r="F268" i="299"/>
  <c r="B269" i="299"/>
  <c r="F269" i="299"/>
  <c r="B270" i="299"/>
  <c r="F270" i="299"/>
  <c r="B271" i="299"/>
  <c r="F271" i="299"/>
  <c r="B272" i="299"/>
  <c r="F272" i="299"/>
  <c r="B273" i="299"/>
  <c r="F273" i="299"/>
  <c r="B274" i="299"/>
  <c r="F274" i="299"/>
  <c r="B275" i="299"/>
  <c r="F275" i="299"/>
  <c r="B276" i="299"/>
  <c r="F276" i="299"/>
  <c r="B277" i="299"/>
  <c r="F277" i="299"/>
  <c r="B278" i="299"/>
  <c r="F278" i="299"/>
  <c r="B279" i="299"/>
  <c r="F279" i="299"/>
  <c r="B280" i="299"/>
  <c r="B281" i="299"/>
  <c r="B282" i="299"/>
  <c r="F282" i="299"/>
  <c r="B283" i="299"/>
  <c r="F283" i="299"/>
  <c r="B284" i="299"/>
  <c r="F284" i="299"/>
  <c r="B285" i="299"/>
  <c r="F285" i="299"/>
  <c r="B286" i="299"/>
  <c r="F286" i="299"/>
  <c r="B287" i="299"/>
  <c r="F287" i="299"/>
  <c r="B288" i="299"/>
  <c r="F288" i="299"/>
  <c r="B289" i="299"/>
  <c r="F289" i="299"/>
  <c r="B290" i="299"/>
  <c r="F290" i="299"/>
  <c r="B291" i="299"/>
  <c r="F291" i="299"/>
  <c r="B292" i="299"/>
  <c r="F292" i="299"/>
  <c r="B293" i="299"/>
  <c r="F293" i="299"/>
  <c r="B294" i="299"/>
  <c r="F294" i="299"/>
  <c r="B295" i="299"/>
  <c r="F295" i="299"/>
  <c r="B296" i="299"/>
  <c r="F296" i="299"/>
  <c r="B297" i="299"/>
  <c r="F297" i="299"/>
  <c r="B298" i="299"/>
  <c r="F298" i="299"/>
  <c r="B299" i="299"/>
  <c r="F299" i="299"/>
  <c r="B300" i="299"/>
  <c r="F300" i="299"/>
  <c r="B301" i="299"/>
  <c r="F301" i="299"/>
  <c r="B302" i="299"/>
  <c r="F302" i="299"/>
  <c r="B303" i="299"/>
  <c r="F303" i="299"/>
  <c r="B304" i="299"/>
  <c r="F304" i="299"/>
  <c r="B305" i="299"/>
  <c r="F305" i="299"/>
  <c r="B306" i="299"/>
  <c r="F306" i="299"/>
  <c r="B307" i="299"/>
  <c r="F307" i="299"/>
  <c r="B308" i="299"/>
  <c r="F308" i="299"/>
  <c r="B309" i="299"/>
  <c r="F309" i="299"/>
  <c r="B310" i="299"/>
  <c r="F310" i="299"/>
  <c r="B311" i="299"/>
  <c r="F311" i="299"/>
  <c r="B312" i="299"/>
  <c r="B313" i="299"/>
  <c r="B314" i="299"/>
  <c r="B315" i="299"/>
  <c r="B316" i="299"/>
  <c r="B317" i="299"/>
  <c r="F317" i="299"/>
  <c r="B318" i="299"/>
  <c r="F318" i="299"/>
  <c r="B319" i="299"/>
  <c r="F319" i="299"/>
  <c r="B320" i="299"/>
  <c r="F320" i="299"/>
  <c r="B321" i="299"/>
  <c r="F321" i="299"/>
  <c r="B322" i="299"/>
  <c r="F322" i="299"/>
  <c r="B323" i="299"/>
  <c r="F323" i="299"/>
  <c r="B324" i="299"/>
  <c r="F324" i="299"/>
  <c r="B325" i="299"/>
  <c r="F325" i="299"/>
  <c r="B326" i="299"/>
  <c r="F326" i="299"/>
  <c r="B327" i="299"/>
  <c r="B328" i="299"/>
  <c r="B329" i="299"/>
  <c r="B330" i="299"/>
  <c r="B331" i="299"/>
  <c r="B332" i="299"/>
  <c r="F332" i="299"/>
  <c r="B333" i="299"/>
  <c r="F333" i="299"/>
  <c r="B334" i="299"/>
  <c r="F334" i="299"/>
  <c r="B335" i="299"/>
  <c r="F335" i="299"/>
  <c r="B336" i="299"/>
  <c r="F336" i="299"/>
  <c r="B337" i="299"/>
  <c r="F337" i="299"/>
  <c r="B338" i="299"/>
  <c r="F338" i="299"/>
  <c r="B339" i="299"/>
  <c r="F339" i="299"/>
  <c r="B340" i="299"/>
  <c r="F340" i="299"/>
  <c r="B341" i="299"/>
  <c r="F341" i="299"/>
  <c r="B342" i="299"/>
  <c r="F342" i="299"/>
  <c r="B343" i="299"/>
  <c r="F343" i="299"/>
  <c r="B344" i="299"/>
  <c r="F344" i="299"/>
  <c r="B345" i="299"/>
  <c r="F345" i="299"/>
  <c r="B346" i="299"/>
  <c r="F346" i="299"/>
  <c r="B347" i="299"/>
  <c r="F347" i="299"/>
  <c r="B348" i="299"/>
  <c r="F348" i="299"/>
  <c r="B349" i="299"/>
  <c r="F349" i="299"/>
  <c r="B350" i="299"/>
  <c r="F350" i="299"/>
  <c r="B351" i="299"/>
  <c r="F351" i="299"/>
  <c r="B352" i="299"/>
  <c r="F352" i="299"/>
  <c r="B353" i="299"/>
  <c r="F353" i="299"/>
  <c r="B354" i="299"/>
  <c r="F354" i="299"/>
  <c r="B355" i="299"/>
  <c r="F355" i="299"/>
  <c r="B356" i="299"/>
  <c r="F356" i="299"/>
  <c r="B357" i="299"/>
  <c r="B358" i="299"/>
  <c r="B359" i="299"/>
  <c r="B360" i="299"/>
  <c r="B361" i="299"/>
  <c r="B362" i="299"/>
  <c r="F362" i="299"/>
  <c r="B363" i="299"/>
  <c r="F363" i="299"/>
  <c r="B364" i="299"/>
  <c r="F364" i="299"/>
  <c r="B365" i="299"/>
  <c r="F365" i="299"/>
  <c r="B366" i="299"/>
  <c r="F366" i="299"/>
  <c r="B367" i="299"/>
  <c r="F367" i="299"/>
  <c r="B368" i="299"/>
  <c r="F368" i="299"/>
  <c r="B369" i="299"/>
  <c r="F369" i="299"/>
  <c r="B370" i="299"/>
  <c r="F370" i="299"/>
  <c r="B371" i="299"/>
  <c r="F371" i="299"/>
  <c r="B372" i="299"/>
  <c r="F372" i="299"/>
  <c r="B373" i="299"/>
  <c r="F373" i="299"/>
  <c r="B374" i="299"/>
  <c r="F374" i="299"/>
  <c r="B375" i="299"/>
  <c r="F375" i="299"/>
  <c r="B376" i="299"/>
  <c r="F376" i="299"/>
  <c r="B377" i="299"/>
  <c r="F377" i="299"/>
  <c r="B378" i="299"/>
  <c r="F378" i="299"/>
  <c r="B379" i="299"/>
  <c r="F379" i="299"/>
  <c r="B380" i="299"/>
  <c r="F380" i="299"/>
  <c r="B381" i="299"/>
  <c r="F381" i="299"/>
  <c r="B382" i="299"/>
  <c r="B383" i="299"/>
  <c r="B384" i="299"/>
  <c r="B385" i="299"/>
  <c r="B386" i="299"/>
  <c r="B387" i="299"/>
  <c r="F387" i="299"/>
  <c r="B388" i="299"/>
  <c r="F388" i="299"/>
  <c r="B389" i="299"/>
  <c r="F389" i="299"/>
  <c r="B390" i="299"/>
  <c r="F390" i="299"/>
  <c r="B391" i="299"/>
  <c r="F391" i="299"/>
  <c r="B392" i="299"/>
  <c r="B393" i="299"/>
  <c r="F393" i="299"/>
  <c r="B394" i="299"/>
  <c r="F394" i="299"/>
  <c r="B395" i="299"/>
  <c r="B396" i="299"/>
  <c r="B397" i="299"/>
  <c r="F397" i="299"/>
  <c r="B398" i="299"/>
  <c r="F398" i="299"/>
  <c r="B399" i="299"/>
  <c r="F399" i="299"/>
  <c r="B400" i="299"/>
  <c r="F400" i="299"/>
  <c r="B401" i="299"/>
  <c r="F401" i="299"/>
  <c r="B402" i="299"/>
  <c r="F402" i="299"/>
  <c r="B403" i="299"/>
  <c r="F403" i="299"/>
  <c r="B404" i="299"/>
  <c r="F404" i="299"/>
  <c r="B405" i="299"/>
  <c r="F405" i="299"/>
  <c r="B406" i="299"/>
  <c r="F406" i="299"/>
  <c r="B407" i="299"/>
  <c r="F407" i="299"/>
  <c r="B408" i="299"/>
  <c r="B409" i="299"/>
  <c r="F409" i="299"/>
  <c r="B410" i="299"/>
  <c r="F410" i="299"/>
  <c r="B411" i="299"/>
  <c r="F411" i="299"/>
  <c r="B412" i="299"/>
  <c r="B413" i="299"/>
  <c r="B414" i="299"/>
  <c r="F414" i="299"/>
  <c r="B415" i="299"/>
  <c r="F415" i="299"/>
  <c r="B416" i="299"/>
  <c r="F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90" i="299"/>
  <c r="O38" i="305"/>
  <c r="F551" i="299"/>
  <c r="O13" i="305"/>
  <c r="P24" i="305"/>
  <c r="P36" i="305"/>
  <c r="P42" i="305"/>
  <c r="P48" i="305"/>
  <c r="J24" i="305"/>
  <c r="J36" i="305"/>
  <c r="J42" i="305"/>
  <c r="J48" i="305"/>
  <c r="M24" i="305"/>
  <c r="F477" i="299"/>
  <c r="G24" i="305"/>
  <c r="G36" i="305"/>
  <c r="G42" i="305"/>
  <c r="G48" i="305"/>
  <c r="L45" i="305"/>
  <c r="F577" i="299"/>
  <c r="L52" i="305"/>
  <c r="F602" i="299"/>
  <c r="L40" i="305"/>
  <c r="F556" i="299"/>
  <c r="F19" i="305"/>
  <c r="F449" i="299"/>
  <c r="F28" i="305"/>
  <c r="F30" i="305"/>
  <c r="F501" i="299"/>
  <c r="F32" i="305"/>
  <c r="L29" i="305"/>
  <c r="F498" i="299"/>
  <c r="L31" i="305"/>
  <c r="F510" i="299"/>
  <c r="L33" i="305"/>
  <c r="F522" i="299"/>
  <c r="L18" i="305"/>
  <c r="F446" i="299"/>
  <c r="L20" i="305"/>
  <c r="F458" i="299"/>
  <c r="F45" i="305"/>
  <c r="F572" i="299"/>
  <c r="F46" i="305"/>
  <c r="F581" i="299"/>
  <c r="F53" i="305"/>
  <c r="F605" i="299"/>
  <c r="N24" i="305"/>
  <c r="N36" i="305"/>
  <c r="N42" i="305"/>
  <c r="N48" i="305"/>
  <c r="M36" i="305"/>
  <c r="M42" i="305"/>
  <c r="M48" i="305"/>
  <c r="H24" i="305"/>
  <c r="H36" i="305"/>
  <c r="H42" i="305"/>
  <c r="H48" i="305"/>
  <c r="L22" i="305"/>
  <c r="F473" i="299"/>
  <c r="F31" i="305"/>
  <c r="F507" i="299"/>
  <c r="I34" i="305"/>
  <c r="L19" i="305"/>
  <c r="L28" i="305"/>
  <c r="L30" i="305"/>
  <c r="F504" i="299"/>
  <c r="L32" i="305"/>
  <c r="F516" i="299"/>
  <c r="I38" i="305"/>
  <c r="F547" i="299"/>
  <c r="L46" i="305"/>
  <c r="F584" i="299"/>
  <c r="L53" i="305"/>
  <c r="F608" i="299"/>
  <c r="F18" i="305"/>
  <c r="F443" i="299"/>
  <c r="F20" i="305"/>
  <c r="F455" i="299"/>
  <c r="L21" i="305"/>
  <c r="F465" i="299"/>
  <c r="F29" i="305"/>
  <c r="F495" i="299"/>
  <c r="F33" i="305"/>
  <c r="F519" i="299"/>
  <c r="F40" i="305"/>
  <c r="F553" i="299"/>
  <c r="F52" i="305"/>
  <c r="F21" i="305"/>
  <c r="F461" i="299"/>
  <c r="O54" i="305"/>
  <c r="F617" i="299"/>
  <c r="F530" i="299"/>
  <c r="F613" i="299"/>
  <c r="F436" i="299"/>
  <c r="F434" i="299"/>
  <c r="F527" i="299"/>
  <c r="F469" i="299"/>
  <c r="F493" i="299"/>
  <c r="F616" i="299"/>
  <c r="F440" i="299"/>
  <c r="F539" i="299"/>
  <c r="F489" i="299"/>
  <c r="F485" i="299"/>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L13" i="305"/>
  <c r="L17" i="305"/>
  <c r="O17" i="305"/>
  <c r="O24" i="305"/>
  <c r="O36" i="305"/>
  <c r="O42" i="305"/>
  <c r="O48" i="305"/>
  <c r="F488" i="299"/>
  <c r="I13" i="305"/>
  <c r="F13" i="305"/>
  <c r="F17" i="305"/>
  <c r="F24" i="305"/>
  <c r="F538" i="299"/>
  <c r="F430" i="299"/>
  <c r="F482" i="299"/>
  <c r="F479" i="299"/>
  <c r="F541" i="299"/>
  <c r="F34" i="305"/>
  <c r="F525" i="299"/>
  <c r="F513" i="299"/>
  <c r="F54" i="305"/>
  <c r="F611" i="299"/>
  <c r="L24" i="305"/>
  <c r="F452" i="299"/>
  <c r="I17" i="305"/>
  <c r="I24" i="305"/>
  <c r="I36" i="305"/>
  <c r="I42" i="305"/>
  <c r="I48" i="305"/>
  <c r="L34" i="305"/>
  <c r="L54" i="305"/>
  <c r="F615" i="299"/>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F36" i="305"/>
  <c r="F42" i="305"/>
  <c r="F48" i="305"/>
  <c r="L36" i="305"/>
  <c r="L42" i="305"/>
  <c r="L48"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c r="E12" i="230"/>
  <c r="W53" i="305"/>
  <c r="F568" i="299"/>
  <c r="F596" i="299"/>
  <c r="W46" i="305"/>
  <c r="W45" i="305"/>
  <c r="W5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W17" i="305"/>
  <c r="W30" i="305"/>
  <c r="W18" i="305"/>
  <c r="W31" i="305"/>
  <c r="W20" i="305"/>
  <c r="W29" i="305"/>
  <c r="W33" i="305"/>
  <c r="W38" i="305"/>
  <c r="W10" i="305"/>
  <c r="W22" i="305"/>
  <c r="W21" i="305"/>
  <c r="W19" i="305"/>
  <c r="W28" i="305"/>
  <c r="W32" i="305"/>
  <c r="W13" i="305"/>
  <c r="F441" i="299"/>
  <c r="F432" i="299"/>
  <c r="F439" i="299"/>
  <c r="H33" i="202"/>
  <c r="F94" i="299"/>
  <c r="F62" i="285"/>
  <c r="G62" i="285"/>
  <c r="H62" i="285"/>
  <c r="I62" i="285"/>
  <c r="J62" i="285"/>
  <c r="K62" i="285"/>
  <c r="M62" i="285"/>
  <c r="N62" i="285"/>
  <c r="O62" i="285"/>
  <c r="P62" i="285"/>
  <c r="Q62" i="285"/>
  <c r="R62" i="285"/>
  <c r="T62" i="285"/>
  <c r="U62" i="285"/>
  <c r="V62" i="285"/>
  <c r="W62" i="285"/>
  <c r="Y62" i="285"/>
  <c r="AA62" i="285"/>
  <c r="AD62" i="285"/>
  <c r="AE62" i="285"/>
  <c r="F437" i="299"/>
  <c r="F428" i="299"/>
  <c r="F435" i="299"/>
  <c r="F487" i="299"/>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AK261" i="293" s="1"/>
  <c r="BF260" i="293"/>
  <c r="BE260" i="293"/>
  <c r="BF259" i="293"/>
  <c r="BE259" i="293"/>
  <c r="BF258" i="293"/>
  <c r="BE258" i="293"/>
  <c r="AK258" i="293" s="1"/>
  <c r="BF257" i="293"/>
  <c r="BE257" i="293"/>
  <c r="AK257" i="293" s="1"/>
  <c r="BF256" i="293"/>
  <c r="BE256" i="293"/>
  <c r="BF255" i="293"/>
  <c r="BE255" i="293"/>
  <c r="BF254" i="293"/>
  <c r="BE254" i="293"/>
  <c r="BF253" i="293"/>
  <c r="BE253" i="293"/>
  <c r="AK253" i="293" s="1"/>
  <c r="BF252" i="293"/>
  <c r="BE252" i="293"/>
  <c r="BF251" i="293"/>
  <c r="BE251" i="293"/>
  <c r="BF250" i="293"/>
  <c r="BE250" i="293"/>
  <c r="AK250" i="293" s="1"/>
  <c r="BF249" i="293"/>
  <c r="BE249" i="293"/>
  <c r="AK249" i="293" s="1"/>
  <c r="BF248" i="293"/>
  <c r="BE248" i="293"/>
  <c r="BF247" i="293"/>
  <c r="BE247" i="293"/>
  <c r="BF246" i="293"/>
  <c r="BE246" i="293"/>
  <c r="BF245" i="293"/>
  <c r="BE245" i="293"/>
  <c r="AK245" i="293" s="1"/>
  <c r="BF244" i="293"/>
  <c r="BE244" i="293"/>
  <c r="BF243" i="293"/>
  <c r="BE243" i="293"/>
  <c r="BF242" i="293"/>
  <c r="BE242" i="293"/>
  <c r="AK242" i="293" s="1"/>
  <c r="BF241" i="293"/>
  <c r="BE241" i="293"/>
  <c r="AK241" i="293" s="1"/>
  <c r="BF240" i="293"/>
  <c r="BE240" i="293"/>
  <c r="BF239" i="293"/>
  <c r="BE239" i="293"/>
  <c r="BF238" i="293"/>
  <c r="BE238" i="293"/>
  <c r="BF237" i="293"/>
  <c r="BE237" i="293"/>
  <c r="AK237" i="293" s="1"/>
  <c r="BF236" i="293"/>
  <c r="BE236" i="293"/>
  <c r="BF235" i="293"/>
  <c r="BE235" i="293"/>
  <c r="BF234" i="293"/>
  <c r="BE234" i="293"/>
  <c r="AK234" i="293" s="1"/>
  <c r="BF233" i="293"/>
  <c r="BE233" i="293"/>
  <c r="AK233" i="293" s="1"/>
  <c r="BF232" i="293"/>
  <c r="BE232" i="293"/>
  <c r="BF231" i="293"/>
  <c r="BE231" i="293"/>
  <c r="BF230" i="293"/>
  <c r="BE230" i="293"/>
  <c r="BF229" i="293"/>
  <c r="BE229" i="293"/>
  <c r="AK229" i="293" s="1"/>
  <c r="BF228" i="293"/>
  <c r="BE228" i="293"/>
  <c r="BF227" i="293"/>
  <c r="BE227" i="293"/>
  <c r="BF226" i="293"/>
  <c r="BE226" i="293"/>
  <c r="AK226" i="293" s="1"/>
  <c r="BF225" i="293"/>
  <c r="BE225" i="293"/>
  <c r="AK225" i="293" s="1"/>
  <c r="BF224" i="293"/>
  <c r="BE224" i="293"/>
  <c r="BF223" i="293"/>
  <c r="BE223" i="293"/>
  <c r="BF222" i="293"/>
  <c r="BE222" i="293"/>
  <c r="AK222" i="293" s="1"/>
  <c r="BF221" i="293"/>
  <c r="BE221" i="293"/>
  <c r="BF220" i="293"/>
  <c r="BE220" i="293"/>
  <c r="BF219" i="293"/>
  <c r="BE219" i="293"/>
  <c r="BF218" i="293"/>
  <c r="BE218" i="293"/>
  <c r="AK218" i="293" s="1"/>
  <c r="BF217" i="293"/>
  <c r="BE217" i="293"/>
  <c r="AK217" i="293" s="1"/>
  <c r="BF216" i="293"/>
  <c r="BE216" i="293"/>
  <c r="BF215" i="293"/>
  <c r="BE215" i="293"/>
  <c r="BF214" i="293"/>
  <c r="BE214" i="293"/>
  <c r="AK214" i="293" s="1"/>
  <c r="BF213" i="293"/>
  <c r="BE213" i="293"/>
  <c r="BF212" i="293"/>
  <c r="BE212" i="293"/>
  <c r="BF211" i="293"/>
  <c r="BE211" i="293"/>
  <c r="BF210" i="293"/>
  <c r="BE210" i="293"/>
  <c r="AK210" i="293" s="1"/>
  <c r="BF209" i="293"/>
  <c r="BE209" i="293"/>
  <c r="AK209" i="293" s="1"/>
  <c r="BF208" i="293"/>
  <c r="BE208" i="293"/>
  <c r="BF207" i="293"/>
  <c r="BE207" i="293"/>
  <c r="BF206" i="293"/>
  <c r="BE206" i="293"/>
  <c r="AK206" i="293" s="1"/>
  <c r="BF205" i="293"/>
  <c r="BE205" i="293"/>
  <c r="BF204" i="293"/>
  <c r="BE204" i="293"/>
  <c r="BF203" i="293"/>
  <c r="BE203" i="293"/>
  <c r="BF202" i="293"/>
  <c r="BE202" i="293"/>
  <c r="AK202" i="293" s="1"/>
  <c r="BF201" i="293"/>
  <c r="BE201" i="293"/>
  <c r="AK201" i="293" s="1"/>
  <c r="BF200" i="293"/>
  <c r="BE200" i="293"/>
  <c r="BF199" i="293"/>
  <c r="BE199" i="293"/>
  <c r="BF198" i="293"/>
  <c r="BE198" i="293"/>
  <c r="AK198" i="293" s="1"/>
  <c r="BF197" i="293"/>
  <c r="BE197" i="293"/>
  <c r="BF196" i="293"/>
  <c r="BE196" i="293"/>
  <c r="BF195" i="293"/>
  <c r="BE195" i="293"/>
  <c r="BF194" i="293"/>
  <c r="BE194" i="293"/>
  <c r="AK194" i="293" s="1"/>
  <c r="BF193" i="293"/>
  <c r="BE193" i="293"/>
  <c r="AK193" i="293" s="1"/>
  <c r="BF192" i="293"/>
  <c r="BE192" i="293"/>
  <c r="BF191" i="293"/>
  <c r="BE191" i="293"/>
  <c r="BF190" i="293"/>
  <c r="BE190" i="293"/>
  <c r="AK190" i="293" s="1"/>
  <c r="BF189" i="293"/>
  <c r="BE189" i="293"/>
  <c r="BF188" i="293"/>
  <c r="BE188" i="293"/>
  <c r="BF187" i="293"/>
  <c r="BE187" i="293"/>
  <c r="BF186" i="293"/>
  <c r="BE186" i="293"/>
  <c r="AK186" i="293" s="1"/>
  <c r="BF185" i="293"/>
  <c r="BE185" i="293"/>
  <c r="AK185" i="293" s="1"/>
  <c r="BF184" i="293"/>
  <c r="BE184" i="293"/>
  <c r="BF183" i="293"/>
  <c r="BE183" i="293"/>
  <c r="BF182" i="293"/>
  <c r="BE182" i="293"/>
  <c r="AK182" i="293" s="1"/>
  <c r="BF181" i="293"/>
  <c r="BE181" i="293"/>
  <c r="BF180" i="293"/>
  <c r="BE180" i="293"/>
  <c r="BF179" i="293"/>
  <c r="BE179" i="293"/>
  <c r="BF178" i="293"/>
  <c r="BE178" i="293"/>
  <c r="AK178" i="293" s="1"/>
  <c r="BF177" i="293"/>
  <c r="BE177" i="293"/>
  <c r="AK177" i="293" s="1"/>
  <c r="BF176" i="293"/>
  <c r="BE176" i="293"/>
  <c r="BF175" i="293"/>
  <c r="BE175" i="293"/>
  <c r="BF174" i="293"/>
  <c r="BE174" i="293"/>
  <c r="AK174" i="293" s="1"/>
  <c r="BF173" i="293"/>
  <c r="BE173" i="293"/>
  <c r="BF172" i="293"/>
  <c r="BE172" i="293"/>
  <c r="BF171" i="293"/>
  <c r="BE171" i="293"/>
  <c r="BF170" i="293"/>
  <c r="BE170" i="293"/>
  <c r="AK170" i="293" s="1"/>
  <c r="BF169" i="293"/>
  <c r="BE169" i="293"/>
  <c r="AK169" i="293" s="1"/>
  <c r="BF168" i="293"/>
  <c r="BE168" i="293"/>
  <c r="BF167" i="293"/>
  <c r="BE167" i="293"/>
  <c r="BF166" i="293"/>
  <c r="BE166" i="293"/>
  <c r="AK166" i="293" s="1"/>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K58" i="293" s="1"/>
  <c r="AV58" i="293"/>
  <c r="AU58" i="293"/>
  <c r="AT58" i="293"/>
  <c r="BO57" i="293"/>
  <c r="BN57" i="293"/>
  <c r="BM57" i="293"/>
  <c r="BL57" i="293"/>
  <c r="BK57" i="293"/>
  <c r="BJ57" i="293"/>
  <c r="AK57" i="293" s="1"/>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AK55" i="293" s="1"/>
  <c r="BO54" i="293"/>
  <c r="BN54" i="293"/>
  <c r="BM54" i="293"/>
  <c r="BL54" i="293"/>
  <c r="BK54" i="293"/>
  <c r="BJ54" i="293"/>
  <c r="BG54" i="293"/>
  <c r="AZ54" i="293"/>
  <c r="AY54" i="293"/>
  <c r="AX54" i="293"/>
  <c r="AW54" i="293"/>
  <c r="AV54" i="293"/>
  <c r="AU54" i="293"/>
  <c r="AT54" i="293"/>
  <c r="AK54" i="293" s="1"/>
  <c r="BO53" i="293"/>
  <c r="BN53" i="293"/>
  <c r="BM53" i="293"/>
  <c r="BL53" i="293"/>
  <c r="BK53" i="293"/>
  <c r="BJ53" i="293"/>
  <c r="BG53" i="293"/>
  <c r="AZ53" i="293"/>
  <c r="AY53" i="293"/>
  <c r="AX53" i="293"/>
  <c r="AK53" i="293" s="1"/>
  <c r="AW53" i="293"/>
  <c r="AV53" i="293"/>
  <c r="AU53" i="293"/>
  <c r="AT53" i="293"/>
  <c r="BO52" i="293"/>
  <c r="BN52" i="293"/>
  <c r="BM52" i="293"/>
  <c r="BL52" i="293"/>
  <c r="BK52" i="293"/>
  <c r="BJ52" i="293"/>
  <c r="BG52" i="293"/>
  <c r="AZ52" i="293"/>
  <c r="AK52" i="293" s="1"/>
  <c r="AY52" i="293"/>
  <c r="AX52" i="293"/>
  <c r="AW52" i="293"/>
  <c r="AV52" i="293"/>
  <c r="AU52" i="293"/>
  <c r="AT52" i="293"/>
  <c r="BO51" i="293"/>
  <c r="BN51" i="293"/>
  <c r="BM51" i="293"/>
  <c r="BL51" i="293"/>
  <c r="BK51" i="293"/>
  <c r="BJ51" i="293"/>
  <c r="BG51" i="293"/>
  <c r="AZ51" i="293"/>
  <c r="AY51" i="293"/>
  <c r="AX51" i="293"/>
  <c r="AW51" i="293"/>
  <c r="AV51" i="293"/>
  <c r="AU51" i="293"/>
  <c r="AT51" i="293"/>
  <c r="AK51" i="293" s="1"/>
  <c r="BO50" i="293"/>
  <c r="BN50" i="293"/>
  <c r="BM50" i="293"/>
  <c r="BL50" i="293"/>
  <c r="BK50" i="293"/>
  <c r="BJ50" i="293"/>
  <c r="BG50" i="293"/>
  <c r="AZ50" i="293"/>
  <c r="AY50" i="293"/>
  <c r="AX50" i="293"/>
  <c r="AW50" i="293"/>
  <c r="AV50" i="293"/>
  <c r="AU50" i="293"/>
  <c r="AT50" i="293"/>
  <c r="AK50" i="293" s="1"/>
  <c r="BO49" i="293"/>
  <c r="BN49" i="293"/>
  <c r="BM49" i="293"/>
  <c r="BL49" i="293"/>
  <c r="BK49" i="293"/>
  <c r="BJ49" i="293"/>
  <c r="BG49" i="293"/>
  <c r="AZ49" i="293"/>
  <c r="AY49" i="293"/>
  <c r="AX49" i="293"/>
  <c r="AW49" i="293"/>
  <c r="AV49" i="293"/>
  <c r="AU49" i="293"/>
  <c r="AT49" i="293"/>
  <c r="AK49" i="293" s="1"/>
  <c r="BO48" i="293"/>
  <c r="BN48" i="293"/>
  <c r="BM48" i="293"/>
  <c r="BL48" i="293"/>
  <c r="BK48" i="293"/>
  <c r="BJ48" i="293"/>
  <c r="BG48" i="293"/>
  <c r="AZ48" i="293"/>
  <c r="AY48" i="293"/>
  <c r="AX48" i="293"/>
  <c r="AW48" i="293"/>
  <c r="AV48" i="293"/>
  <c r="AK48" i="293" s="1"/>
  <c r="AU48" i="293"/>
  <c r="AT48" i="293"/>
  <c r="BO47" i="293"/>
  <c r="BN47" i="293"/>
  <c r="BM47" i="293"/>
  <c r="BL47" i="293"/>
  <c r="BK47" i="293"/>
  <c r="BJ47" i="293"/>
  <c r="BG47" i="293"/>
  <c r="AZ47" i="293"/>
  <c r="AY47" i="293"/>
  <c r="AX47" i="293"/>
  <c r="AW47" i="293"/>
  <c r="AV47" i="293"/>
  <c r="AU47" i="293"/>
  <c r="AK47" i="293" s="1"/>
  <c r="AT47" i="293"/>
  <c r="BO46" i="293"/>
  <c r="BN46" i="293"/>
  <c r="BM46" i="293"/>
  <c r="BL46" i="293"/>
  <c r="BK46" i="293"/>
  <c r="BJ46" i="293"/>
  <c r="BG46" i="293"/>
  <c r="AZ46" i="293"/>
  <c r="AK46" i="293" s="1"/>
  <c r="AY46" i="293"/>
  <c r="AX46" i="293"/>
  <c r="AW46" i="293"/>
  <c r="AV46" i="293"/>
  <c r="AU46" i="293"/>
  <c r="AT46" i="293"/>
  <c r="BO45" i="293"/>
  <c r="BN45" i="293"/>
  <c r="BM45" i="293"/>
  <c r="BL45" i="293"/>
  <c r="BK45" i="293"/>
  <c r="BJ45" i="293"/>
  <c r="AK45" i="293" s="1"/>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AK44" i="293" s="1"/>
  <c r="BO43" i="293"/>
  <c r="BN43" i="293"/>
  <c r="BM43" i="293"/>
  <c r="BL43" i="293"/>
  <c r="BK43" i="293"/>
  <c r="BJ43" i="293"/>
  <c r="BG43" i="293"/>
  <c r="AZ43" i="293"/>
  <c r="AY43" i="293"/>
  <c r="AX43" i="293"/>
  <c r="AW43" i="293"/>
  <c r="AV43" i="293"/>
  <c r="AU43" i="293"/>
  <c r="AT43" i="293"/>
  <c r="AK43" i="293" s="1"/>
  <c r="BO42" i="293"/>
  <c r="BN42" i="293"/>
  <c r="BM42" i="293"/>
  <c r="BL42" i="293"/>
  <c r="BK42" i="293"/>
  <c r="BJ42" i="293"/>
  <c r="BG42" i="293"/>
  <c r="AZ42" i="293"/>
  <c r="AY42" i="293"/>
  <c r="AX42" i="293"/>
  <c r="AW42" i="293"/>
  <c r="AV42" i="293"/>
  <c r="AK42" i="293" s="1"/>
  <c r="AU42" i="293"/>
  <c r="AT42" i="293"/>
  <c r="BO41" i="293"/>
  <c r="BN41" i="293"/>
  <c r="BM41" i="293"/>
  <c r="BL41" i="293"/>
  <c r="BK41" i="293"/>
  <c r="BJ41" i="293"/>
  <c r="BG41" i="293"/>
  <c r="AZ41" i="293"/>
  <c r="AY41" i="293"/>
  <c r="AX41" i="293"/>
  <c r="AW41" i="293"/>
  <c r="AV41" i="293"/>
  <c r="AU41" i="293"/>
  <c r="AK41" i="293" s="1"/>
  <c r="AT41" i="293"/>
  <c r="BO40" i="293"/>
  <c r="BN40" i="293"/>
  <c r="BM40" i="293"/>
  <c r="BL40" i="293"/>
  <c r="BK40" i="293"/>
  <c r="BJ40" i="293"/>
  <c r="BG40" i="293"/>
  <c r="AZ40" i="293"/>
  <c r="AY40" i="293"/>
  <c r="AX40" i="293"/>
  <c r="AW40" i="293"/>
  <c r="AK40" i="293" s="1"/>
  <c r="AV40" i="293"/>
  <c r="AU40" i="293"/>
  <c r="AT40" i="293"/>
  <c r="BO39" i="293"/>
  <c r="BN39" i="293"/>
  <c r="BM39" i="293"/>
  <c r="BL39" i="293"/>
  <c r="BK39" i="293"/>
  <c r="BJ39" i="293"/>
  <c r="BG39" i="293"/>
  <c r="AZ39" i="293"/>
  <c r="AY39" i="293"/>
  <c r="AK39" i="293" s="1"/>
  <c r="AX39" i="293"/>
  <c r="AW39" i="293"/>
  <c r="AV39" i="293"/>
  <c r="AU39" i="293"/>
  <c r="AT39" i="293"/>
  <c r="BO38" i="293"/>
  <c r="BN38" i="293"/>
  <c r="BM38" i="293"/>
  <c r="BL38" i="293"/>
  <c r="BK38" i="293"/>
  <c r="BJ38" i="293"/>
  <c r="BG38" i="293"/>
  <c r="AZ38" i="293"/>
  <c r="AY38" i="293"/>
  <c r="AX38" i="293"/>
  <c r="AW38" i="293"/>
  <c r="AV38" i="293"/>
  <c r="AU38" i="293"/>
  <c r="AT38" i="293"/>
  <c r="AK38" i="293" s="1"/>
  <c r="BO37" i="293"/>
  <c r="BN37" i="293"/>
  <c r="BM37" i="293"/>
  <c r="BL37" i="293"/>
  <c r="BK37" i="293"/>
  <c r="BJ37" i="293"/>
  <c r="BG37" i="293"/>
  <c r="AZ37" i="293"/>
  <c r="AY37" i="293"/>
  <c r="AX37" i="293"/>
  <c r="AW37" i="293"/>
  <c r="AV37" i="293"/>
  <c r="AU37" i="293"/>
  <c r="AT37" i="293"/>
  <c r="AK37" i="293" s="1"/>
  <c r="BO36" i="293"/>
  <c r="BN36" i="293"/>
  <c r="BM36" i="293"/>
  <c r="BL36" i="293"/>
  <c r="BK36" i="293"/>
  <c r="BJ36" i="293"/>
  <c r="BG36" i="293"/>
  <c r="AZ36" i="293"/>
  <c r="AY36" i="293"/>
  <c r="AX36" i="293"/>
  <c r="AW36" i="293"/>
  <c r="AV36" i="293"/>
  <c r="AU36" i="293"/>
  <c r="AT36" i="293"/>
  <c r="AK36" i="293" s="1"/>
  <c r="BO35" i="293"/>
  <c r="BN35" i="293"/>
  <c r="BM35" i="293"/>
  <c r="BL35" i="293"/>
  <c r="BK35" i="293"/>
  <c r="BJ35" i="293"/>
  <c r="BG35" i="293"/>
  <c r="AZ35" i="293"/>
  <c r="AY35" i="293"/>
  <c r="AX35" i="293"/>
  <c r="AW35" i="293"/>
  <c r="AV35" i="293"/>
  <c r="AU35" i="293"/>
  <c r="AK35" i="293" s="1"/>
  <c r="AT35" i="293"/>
  <c r="BO34" i="293"/>
  <c r="BN34" i="293"/>
  <c r="BM34" i="293"/>
  <c r="BL34" i="293"/>
  <c r="BK34" i="293"/>
  <c r="BJ34" i="293"/>
  <c r="BG34" i="293"/>
  <c r="AZ34" i="293"/>
  <c r="AY34" i="293"/>
  <c r="AX34" i="293"/>
  <c r="AW34" i="293"/>
  <c r="AV34" i="293"/>
  <c r="AU34" i="293"/>
  <c r="AT34" i="293"/>
  <c r="BO33" i="293"/>
  <c r="BN33" i="293"/>
  <c r="BM33" i="293"/>
  <c r="BL33" i="293"/>
  <c r="BK33" i="293"/>
  <c r="BJ33" i="293"/>
  <c r="AK33" i="293" s="1"/>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AK32" i="293" s="1"/>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K30" i="293" s="1"/>
  <c r="AU30" i="293"/>
  <c r="AT30" i="293"/>
  <c r="BO29" i="293"/>
  <c r="BN29" i="293"/>
  <c r="BM29" i="293"/>
  <c r="BL29" i="293"/>
  <c r="BK29" i="293"/>
  <c r="BJ29" i="293"/>
  <c r="BG29" i="293"/>
  <c r="AZ29" i="293"/>
  <c r="AY29" i="293"/>
  <c r="AX29" i="293"/>
  <c r="AW29" i="293"/>
  <c r="AV29" i="293"/>
  <c r="AU29" i="293"/>
  <c r="AK29" i="293" s="1"/>
  <c r="AT29" i="293"/>
  <c r="BO28" i="293"/>
  <c r="BN28" i="293"/>
  <c r="BM28" i="293"/>
  <c r="BL28" i="293"/>
  <c r="BK28" i="293"/>
  <c r="BJ28" i="293"/>
  <c r="BG28" i="293"/>
  <c r="AZ28" i="293"/>
  <c r="AY28" i="293"/>
  <c r="AX28" i="293"/>
  <c r="AW28" i="293"/>
  <c r="AK28" i="293" s="1"/>
  <c r="AV28" i="293"/>
  <c r="AU28" i="293"/>
  <c r="AT28" i="293"/>
  <c r="BO27" i="293"/>
  <c r="BN27" i="293"/>
  <c r="BM27" i="293"/>
  <c r="BL27" i="293"/>
  <c r="BK27" i="293"/>
  <c r="BJ27" i="293"/>
  <c r="AK27" i="293" s="1"/>
  <c r="BG27" i="293"/>
  <c r="AZ27" i="293"/>
  <c r="AY27" i="293"/>
  <c r="AX27" i="293"/>
  <c r="AW27" i="293"/>
  <c r="AV27" i="293"/>
  <c r="AU27" i="293"/>
  <c r="AT27" i="293"/>
  <c r="BO26" i="293"/>
  <c r="BN26" i="293"/>
  <c r="BM26" i="293"/>
  <c r="BL26" i="293"/>
  <c r="AK26" i="293" s="1"/>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AK25" i="293" s="1"/>
  <c r="BO24" i="293"/>
  <c r="BN24" i="293"/>
  <c r="BM24" i="293"/>
  <c r="BL24" i="293"/>
  <c r="BK24" i="293"/>
  <c r="BJ24" i="293"/>
  <c r="BG24" i="293"/>
  <c r="AZ24" i="293"/>
  <c r="AY24" i="293"/>
  <c r="AX24" i="293"/>
  <c r="AW24" i="293"/>
  <c r="AV24" i="293"/>
  <c r="AU24" i="293"/>
  <c r="AT24" i="293"/>
  <c r="AK24" i="293" s="1"/>
  <c r="BO23" i="293"/>
  <c r="BN23" i="293"/>
  <c r="BM23" i="293"/>
  <c r="BL23" i="293"/>
  <c r="BK23" i="293"/>
  <c r="BJ23" i="293"/>
  <c r="BG23" i="293"/>
  <c r="AZ23" i="293"/>
  <c r="AY23" i="293"/>
  <c r="AX23" i="293"/>
  <c r="AK23" i="293" s="1"/>
  <c r="AW23" i="293"/>
  <c r="AV23" i="293"/>
  <c r="AU23" i="293"/>
  <c r="AT23" i="293"/>
  <c r="BO22" i="293"/>
  <c r="BN22" i="293"/>
  <c r="BM22" i="293"/>
  <c r="BL22" i="293"/>
  <c r="BK22" i="293"/>
  <c r="BJ22" i="293"/>
  <c r="BG22" i="293"/>
  <c r="AZ22" i="293"/>
  <c r="AK22" i="293" s="1"/>
  <c r="AY22" i="293"/>
  <c r="AX22" i="293"/>
  <c r="AW22" i="293"/>
  <c r="AV22" i="293"/>
  <c r="AU22" i="293"/>
  <c r="AT22" i="293"/>
  <c r="BO21" i="293"/>
  <c r="BN21" i="293"/>
  <c r="BM21" i="293"/>
  <c r="BL21" i="293"/>
  <c r="BK21" i="293"/>
  <c r="BJ21" i="293"/>
  <c r="AK21" i="293" s="1"/>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AK20" i="293" s="1"/>
  <c r="BO19" i="293"/>
  <c r="BN19" i="293"/>
  <c r="BM19" i="293"/>
  <c r="BL19" i="293"/>
  <c r="BK19" i="293"/>
  <c r="BJ19" i="293"/>
  <c r="BG19" i="293"/>
  <c r="AZ19" i="293"/>
  <c r="AY19" i="293"/>
  <c r="AX19" i="293"/>
  <c r="AW19" i="293"/>
  <c r="AV19" i="293"/>
  <c r="AU19" i="293"/>
  <c r="AT19" i="293"/>
  <c r="AK19" i="293" s="1"/>
  <c r="BO18" i="293"/>
  <c r="BN18" i="293"/>
  <c r="BM18" i="293"/>
  <c r="BL18" i="293"/>
  <c r="BK18" i="293"/>
  <c r="BJ18" i="293"/>
  <c r="BG18" i="293"/>
  <c r="AZ18" i="293"/>
  <c r="AY18" i="293"/>
  <c r="AX18" i="293"/>
  <c r="AW18" i="293"/>
  <c r="AV18" i="293"/>
  <c r="AK18" i="293" s="1"/>
  <c r="AU18" i="293"/>
  <c r="AT18" i="293"/>
  <c r="BO17" i="293"/>
  <c r="BN17" i="293"/>
  <c r="BM17" i="293"/>
  <c r="BL17" i="293"/>
  <c r="BK17" i="293"/>
  <c r="BJ17" i="293"/>
  <c r="BG17" i="293"/>
  <c r="AZ17" i="293"/>
  <c r="AY17" i="293"/>
  <c r="AX17" i="293"/>
  <c r="AW17" i="293"/>
  <c r="AV17" i="293"/>
  <c r="AU17" i="293"/>
  <c r="AK17" i="293" s="1"/>
  <c r="AT17" i="293"/>
  <c r="BO16" i="293"/>
  <c r="BN16" i="293"/>
  <c r="BM16" i="293"/>
  <c r="BL16" i="293"/>
  <c r="BK16" i="293"/>
  <c r="BJ16" i="293"/>
  <c r="BG16" i="293"/>
  <c r="AZ16" i="293"/>
  <c r="AY16" i="293"/>
  <c r="AX16" i="293"/>
  <c r="AW16" i="293"/>
  <c r="AK16" i="293" s="1"/>
  <c r="AV16" i="293"/>
  <c r="AU16" i="293"/>
  <c r="AT16" i="293"/>
  <c r="BO15" i="293"/>
  <c r="BN15" i="293"/>
  <c r="BM15" i="293"/>
  <c r="BL15" i="293"/>
  <c r="BK15" i="293"/>
  <c r="BJ15" i="293"/>
  <c r="BG15" i="293"/>
  <c r="AZ15" i="293"/>
  <c r="AY15" i="293"/>
  <c r="AK15" i="293" s="1"/>
  <c r="AX15" i="293"/>
  <c r="AW15" i="293"/>
  <c r="AV15" i="293"/>
  <c r="AU15" i="293"/>
  <c r="AT15" i="293"/>
  <c r="BO14" i="293"/>
  <c r="BN14" i="293"/>
  <c r="BM14" i="293"/>
  <c r="BL14" i="293"/>
  <c r="BK14" i="293"/>
  <c r="BJ14" i="293"/>
  <c r="BG14" i="293"/>
  <c r="AZ14" i="293"/>
  <c r="AY14" i="293"/>
  <c r="AX14" i="293"/>
  <c r="AW14" i="293"/>
  <c r="AV14" i="293"/>
  <c r="AU14" i="293"/>
  <c r="AT14" i="293"/>
  <c r="AK14" i="293" s="1"/>
  <c r="BO13" i="293"/>
  <c r="BN13" i="293"/>
  <c r="BM13" i="293"/>
  <c r="BL13" i="293"/>
  <c r="BK13" i="293"/>
  <c r="BJ13" i="293"/>
  <c r="BG13" i="293"/>
  <c r="AZ13" i="293"/>
  <c r="AY13" i="293"/>
  <c r="AX13" i="293"/>
  <c r="AW13" i="293"/>
  <c r="AV13" i="293"/>
  <c r="AU13" i="293"/>
  <c r="AT13" i="293"/>
  <c r="AK13" i="293" s="1"/>
  <c r="BO12" i="293"/>
  <c r="BN12" i="293"/>
  <c r="BM12" i="293"/>
  <c r="BL12" i="293"/>
  <c r="BK12" i="293"/>
  <c r="BJ12" i="293"/>
  <c r="BG12" i="293"/>
  <c r="AZ12" i="293"/>
  <c r="AY12" i="293"/>
  <c r="AX12" i="293"/>
  <c r="AW12" i="293"/>
  <c r="AV12" i="293"/>
  <c r="AU12" i="293"/>
  <c r="AT12" i="293"/>
  <c r="AK12" i="293" s="1"/>
  <c r="BO11" i="293"/>
  <c r="BN11" i="293"/>
  <c r="BM11" i="293"/>
  <c r="BL11" i="293"/>
  <c r="BK11" i="293"/>
  <c r="BJ11" i="293"/>
  <c r="BG11" i="293"/>
  <c r="AZ11" i="293"/>
  <c r="AY11" i="293"/>
  <c r="AX11" i="293"/>
  <c r="AW11" i="293"/>
  <c r="AV11" i="293"/>
  <c r="AU11" i="293"/>
  <c r="AK11" i="293" s="1"/>
  <c r="AT11" i="293"/>
  <c r="BO10" i="293"/>
  <c r="BN10" i="293"/>
  <c r="BM10" i="293"/>
  <c r="BL10" i="293"/>
  <c r="BK10" i="293"/>
  <c r="BJ10" i="293"/>
  <c r="BG10" i="293"/>
  <c r="AZ10" i="293"/>
  <c r="AY10" i="293"/>
  <c r="AX10" i="293"/>
  <c r="AW10" i="293"/>
  <c r="AK10" i="293" s="1"/>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s="1"/>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c r="Q37" i="248"/>
  <c r="O37" i="248"/>
  <c r="S34" i="248"/>
  <c r="O34" i="248"/>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c r="N27" i="246"/>
  <c r="L27" i="246"/>
  <c r="N26" i="246"/>
  <c r="L26" i="246"/>
  <c r="N25" i="246"/>
  <c r="L25" i="246"/>
  <c r="N24" i="246"/>
  <c r="L24" i="246"/>
  <c r="N23" i="246"/>
  <c r="L23" i="246"/>
  <c r="N22" i="246"/>
  <c r="L22" i="246"/>
  <c r="N21" i="246"/>
  <c r="L21" i="246"/>
  <c r="N20" i="246"/>
  <c r="L20" i="246"/>
  <c r="N19" i="246"/>
  <c r="L19" i="246"/>
  <c r="N18" i="246"/>
  <c r="L18" i="246"/>
  <c r="N17" i="246"/>
  <c r="L17" i="246"/>
  <c r="N16" i="246"/>
  <c r="L16" i="246"/>
  <c r="N15" i="246"/>
  <c r="L15" i="246"/>
  <c r="N14" i="246"/>
  <c r="L14" i="246"/>
  <c r="N13" i="246"/>
  <c r="L13" i="246"/>
  <c r="N12" i="246"/>
  <c r="L12" i="246"/>
  <c r="N11" i="246"/>
  <c r="L11" i="246"/>
  <c r="N10" i="246"/>
  <c r="L10" i="246"/>
  <c r="N9" i="246"/>
  <c r="L9" i="246"/>
  <c r="Q57" i="245"/>
  <c r="M57" i="245"/>
  <c r="Q56" i="245"/>
  <c r="Q55" i="245"/>
  <c r="M55" i="245"/>
  <c r="Q54" i="245"/>
  <c r="Q53" i="245"/>
  <c r="M53" i="245"/>
  <c r="Q52" i="245"/>
  <c r="M52" i="245"/>
  <c r="Q51" i="245"/>
  <c r="Q50" i="245"/>
  <c r="Q46" i="245"/>
  <c r="P43" i="245"/>
  <c r="O43" i="245"/>
  <c r="P42" i="245"/>
  <c r="O42" i="245"/>
  <c r="M42" i="245"/>
  <c r="P41" i="245"/>
  <c r="O41" i="245"/>
  <c r="P40" i="245"/>
  <c r="O40" i="245"/>
  <c r="M40" i="245"/>
  <c r="P39" i="245"/>
  <c r="O39" i="245"/>
  <c r="P38" i="245"/>
  <c r="O38" i="245"/>
  <c r="M38" i="245"/>
  <c r="P37" i="245"/>
  <c r="O37" i="245"/>
  <c r="P36" i="245"/>
  <c r="O36" i="245"/>
  <c r="M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c r="Q18" i="245"/>
  <c r="M18" i="245"/>
  <c r="Q17" i="245"/>
  <c r="M17" i="245"/>
  <c r="Q16" i="245"/>
  <c r="M16" i="245"/>
  <c r="Q15" i="245"/>
  <c r="M15" i="245"/>
  <c r="Q14" i="245"/>
  <c r="M14" i="245"/>
  <c r="Q13" i="245"/>
  <c r="M13" i="245"/>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c r="N33" i="242"/>
  <c r="L33" i="242"/>
  <c r="N32" i="242"/>
  <c r="L32" i="242"/>
  <c r="N31" i="242"/>
  <c r="L31" i="242"/>
  <c r="N30" i="242"/>
  <c r="L30" i="242"/>
  <c r="N29" i="242"/>
  <c r="L29" i="242"/>
  <c r="N28" i="242"/>
  <c r="L28" i="242"/>
  <c r="N27" i="242"/>
  <c r="L27" i="242"/>
  <c r="N26" i="242"/>
  <c r="L26" i="242"/>
  <c r="N23" i="242"/>
  <c r="L23" i="242"/>
  <c r="N22" i="242"/>
  <c r="L22" i="242"/>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c r="O36" i="230"/>
  <c r="M36" i="230"/>
  <c r="O35" i="230"/>
  <c r="M35" i="230"/>
  <c r="O34" i="230"/>
  <c r="M34" i="230"/>
  <c r="O33" i="230"/>
  <c r="M33" i="230"/>
  <c r="O23" i="230"/>
  <c r="M23" i="230"/>
  <c r="O22" i="230"/>
  <c r="M22" i="230"/>
  <c r="O19" i="230"/>
  <c r="M19" i="230"/>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R44" i="220"/>
  <c r="N44" i="220" s="1"/>
  <c r="R43" i="220"/>
  <c r="N43" i="220" s="1"/>
  <c r="P37" i="220"/>
  <c r="N37" i="220" s="1"/>
  <c r="P36" i="220"/>
  <c r="N36" i="220" s="1"/>
  <c r="P35" i="220"/>
  <c r="N35" i="220" s="1"/>
  <c r="P29" i="220"/>
  <c r="N29" i="220" s="1"/>
  <c r="P28" i="220"/>
  <c r="N28" i="220" s="1"/>
  <c r="P27" i="220"/>
  <c r="N27" i="220" s="1"/>
  <c r="Q19" i="220"/>
  <c r="N19" i="220" s="1"/>
  <c r="Q18" i="220"/>
  <c r="N18" i="220" s="1"/>
  <c r="Q17" i="220"/>
  <c r="N17" i="220" s="1"/>
  <c r="Q14" i="220"/>
  <c r="N14" i="220" s="1"/>
  <c r="Q13" i="220"/>
  <c r="N13"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P9" i="216"/>
  <c r="O9" i="216"/>
  <c r="P8" i="216"/>
  <c r="U44" i="215"/>
  <c r="Q44" i="215"/>
  <c r="U41" i="215"/>
  <c r="Q41" i="215"/>
  <c r="U40" i="215"/>
  <c r="Q40" i="215"/>
  <c r="U39" i="215"/>
  <c r="Q39" i="215"/>
  <c r="T35" i="215"/>
  <c r="S35" i="215"/>
  <c r="Q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c r="P54" i="211"/>
  <c r="N54" i="211"/>
  <c r="P53" i="211"/>
  <c r="N53" i="211"/>
  <c r="P49" i="211"/>
  <c r="N49" i="211"/>
  <c r="P48" i="211"/>
  <c r="N48" i="211"/>
  <c r="P45" i="211"/>
  <c r="N45" i="211"/>
  <c r="P44" i="211"/>
  <c r="N44" i="211"/>
  <c r="Q41" i="211"/>
  <c r="P41" i="211"/>
  <c r="N41" i="211"/>
  <c r="Q38" i="211"/>
  <c r="P38" i="211"/>
  <c r="Q33" i="211"/>
  <c r="P33" i="211"/>
  <c r="N33" i="211"/>
  <c r="Q32" i="211"/>
  <c r="P32" i="211"/>
  <c r="Q27" i="211"/>
  <c r="P27" i="211"/>
  <c r="N27" i="211"/>
  <c r="Q26" i="211"/>
  <c r="P26" i="211"/>
  <c r="Q25" i="211"/>
  <c r="P25" i="211"/>
  <c r="N25" i="211"/>
  <c r="Q24" i="211"/>
  <c r="P24" i="211"/>
  <c r="Q21" i="211"/>
  <c r="P21" i="211"/>
  <c r="N21" i="211"/>
  <c r="Q20" i="211"/>
  <c r="P20" i="211"/>
  <c r="Q19" i="211"/>
  <c r="P19" i="211"/>
  <c r="N19" i="211"/>
  <c r="Q18" i="211"/>
  <c r="P18" i="211"/>
  <c r="Q14" i="211"/>
  <c r="P14" i="211"/>
  <c r="N14" i="211"/>
  <c r="Q13" i="211"/>
  <c r="P13" i="211"/>
  <c r="Q12" i="211"/>
  <c r="N12" i="211"/>
  <c r="Q11" i="211"/>
  <c r="P11" i="211"/>
  <c r="Q10" i="211"/>
  <c r="P10" i="211"/>
  <c r="Q9" i="211"/>
  <c r="P9" i="211"/>
  <c r="Q8" i="211"/>
  <c r="W43" i="210"/>
  <c r="W42" i="210"/>
  <c r="W37" i="210"/>
  <c r="W33" i="210"/>
  <c r="W31" i="210"/>
  <c r="W30" i="210"/>
  <c r="W29" i="210"/>
  <c r="W26" i="210"/>
  <c r="W22" i="210"/>
  <c r="W20" i="210"/>
  <c r="W19" i="210"/>
  <c r="W15" i="210"/>
  <c r="W14" i="210"/>
  <c r="W13" i="210"/>
  <c r="W12" i="210"/>
  <c r="W11" i="210"/>
  <c r="W10" i="210"/>
  <c r="W9" i="210"/>
  <c r="AB22" i="209"/>
  <c r="S22" i="209"/>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U25" i="206"/>
  <c r="T25" i="206"/>
  <c r="S25" i="206"/>
  <c r="U22" i="206"/>
  <c r="T22" i="206"/>
  <c r="S22" i="206"/>
  <c r="R22" i="206"/>
  <c r="U21" i="206"/>
  <c r="T21" i="206"/>
  <c r="S21" i="206"/>
  <c r="R21" i="206"/>
  <c r="V18" i="206"/>
  <c r="P18" i="206"/>
  <c r="V13" i="206"/>
  <c r="P13" i="206"/>
  <c r="V12" i="206"/>
  <c r="P12" i="206"/>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c r="U31" i="202"/>
  <c r="Q31" i="202"/>
  <c r="U30" i="202"/>
  <c r="Q30" i="202"/>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c r="U8" i="202"/>
  <c r="T8" i="202"/>
  <c r="AK568" i="293"/>
  <c r="O18" i="248"/>
  <c r="O33" i="248"/>
  <c r="M56" i="245"/>
  <c r="M50" i="245"/>
  <c r="M51" i="245"/>
  <c r="M54" i="245"/>
  <c r="N19" i="239"/>
  <c r="Q14" i="202"/>
  <c r="AK542" i="293"/>
  <c r="AK546" i="293"/>
  <c r="AK550" i="293"/>
  <c r="AK560" i="293"/>
  <c r="AK564" i="293"/>
  <c r="N18" i="211"/>
  <c r="N24" i="211"/>
  <c r="N32" i="211"/>
  <c r="O12" i="213"/>
  <c r="AK554" i="293"/>
  <c r="F478" i="299"/>
  <c r="F543" i="299"/>
  <c r="F484" i="299"/>
  <c r="F481" i="299"/>
  <c r="Q22" i="202"/>
  <c r="AK499" i="293"/>
  <c r="AL14" i="285"/>
  <c r="O10" i="248"/>
  <c r="O11" i="248"/>
  <c r="O16" i="248"/>
  <c r="O17" i="248"/>
  <c r="O24" i="248"/>
  <c r="O25" i="248"/>
  <c r="M37" i="245"/>
  <c r="M41" i="245"/>
  <c r="AA39" i="240"/>
  <c r="AA23" i="240"/>
  <c r="N13" i="236"/>
  <c r="R31" i="231"/>
  <c r="R15" i="231"/>
  <c r="R22" i="231"/>
  <c r="R46" i="231"/>
  <c r="W32" i="228"/>
  <c r="AK491" i="293"/>
  <c r="AK498" i="293"/>
  <c r="AK487" i="293"/>
  <c r="AK105" i="293"/>
  <c r="M10" i="216"/>
  <c r="M15" i="216"/>
  <c r="M17" i="216"/>
  <c r="O19" i="213"/>
  <c r="O23" i="213"/>
  <c r="O29" i="213"/>
  <c r="O36" i="213"/>
  <c r="O42" i="213"/>
  <c r="O52" i="213"/>
  <c r="O28" i="213"/>
  <c r="O35" i="213"/>
  <c r="O40" i="213"/>
  <c r="N26" i="211"/>
  <c r="N9" i="211"/>
  <c r="O9" i="213"/>
  <c r="O13" i="213"/>
  <c r="O21" i="213"/>
  <c r="R39" i="231"/>
  <c r="Q11" i="204"/>
  <c r="Q12" i="204"/>
  <c r="Q13" i="204"/>
  <c r="Q18" i="204"/>
  <c r="Q19" i="204"/>
  <c r="Q20" i="204"/>
  <c r="Q25" i="204"/>
  <c r="Q27" i="204"/>
  <c r="Q29" i="204"/>
  <c r="Q30" i="204"/>
  <c r="Q51" i="204"/>
  <c r="Q13" i="205"/>
  <c r="Q18" i="205"/>
  <c r="Q25" i="205"/>
  <c r="Q34" i="205"/>
  <c r="N10" i="211"/>
  <c r="O11" i="213"/>
  <c r="O22" i="213"/>
  <c r="W13" i="228"/>
  <c r="R16" i="231"/>
  <c r="R23" i="231"/>
  <c r="R36" i="231"/>
  <c r="R40" i="231"/>
  <c r="O30"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K485" i="293"/>
  <c r="AK489" i="293"/>
  <c r="AK495" i="293"/>
  <c r="AK538" i="293"/>
  <c r="O27" i="213"/>
  <c r="Q26" i="215"/>
  <c r="Q19" i="232"/>
  <c r="T12" i="233"/>
  <c r="T16" i="233"/>
  <c r="T24" i="233"/>
  <c r="T32" i="233"/>
  <c r="AA22" i="240"/>
  <c r="AA26" i="240"/>
  <c r="AA35" i="240"/>
  <c r="AA43" i="240"/>
  <c r="S9" i="243"/>
  <c r="S15" i="243"/>
  <c r="M25" i="245"/>
  <c r="M26" i="245"/>
  <c r="M27" i="245"/>
  <c r="M28" i="245"/>
  <c r="M29" i="245"/>
  <c r="M30" i="245"/>
  <c r="M31" i="245"/>
  <c r="O9" i="248"/>
  <c r="O15" i="248"/>
  <c r="O19" i="248"/>
  <c r="T9" i="257"/>
  <c r="T10" i="257"/>
  <c r="T14" i="257"/>
  <c r="T15" i="257"/>
  <c r="S13" i="258"/>
  <c r="AK85" i="293"/>
  <c r="AK101" i="293"/>
  <c r="AK470" i="293"/>
  <c r="AK474" i="293"/>
  <c r="AK478" i="293"/>
  <c r="AK482" i="293"/>
  <c r="AK493" i="293"/>
  <c r="AK497" i="293"/>
  <c r="AK503" i="293"/>
  <c r="AK540" i="293"/>
  <c r="S20" i="262"/>
  <c r="M9" i="216"/>
  <c r="M16" i="216"/>
  <c r="M10" i="259"/>
  <c r="M12" i="259"/>
  <c r="M17" i="259"/>
  <c r="M19" i="259"/>
  <c r="M21" i="259"/>
  <c r="AK69" i="293"/>
  <c r="AK77" i="293"/>
  <c r="AK490" i="293"/>
  <c r="AK501" i="293"/>
  <c r="Q25" i="202"/>
  <c r="Q10" i="202"/>
  <c r="Q15" i="202"/>
  <c r="Q13" i="202"/>
  <c r="Q20" i="202"/>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7" i="231"/>
  <c r="R38" i="231"/>
  <c r="R41" i="231"/>
  <c r="R42" i="231"/>
  <c r="U18" i="225"/>
  <c r="U25" i="225"/>
  <c r="U29" i="225"/>
  <c r="U34" i="225"/>
  <c r="U35" i="225"/>
  <c r="U44" i="225"/>
  <c r="W14" i="228"/>
  <c r="W18" i="228"/>
  <c r="W25" i="228"/>
  <c r="W29" i="228"/>
  <c r="R13" i="231"/>
  <c r="R17" i="231"/>
  <c r="R24" i="231"/>
  <c r="T11" i="233"/>
  <c r="T13" i="233"/>
  <c r="T14" i="233"/>
  <c r="T15" i="233"/>
  <c r="L12" i="223"/>
  <c r="L16" i="223"/>
  <c r="L20" i="223"/>
  <c r="L24" i="223"/>
  <c r="L28" i="223"/>
  <c r="L32" i="223"/>
  <c r="U26" i="225"/>
  <c r="U46" i="225"/>
  <c r="R14" i="231"/>
  <c r="R18" i="231"/>
  <c r="R25" i="231"/>
  <c r="T19" i="233"/>
  <c r="T20" i="233"/>
  <c r="T21" i="233"/>
  <c r="T25" i="233"/>
  <c r="T26" i="233"/>
  <c r="T31" i="233"/>
  <c r="T36" i="233"/>
  <c r="T39" i="233"/>
  <c r="T40" i="233"/>
  <c r="N10" i="236"/>
  <c r="N12" i="236"/>
  <c r="Q13" i="237"/>
  <c r="Q20" i="237"/>
  <c r="N16" i="239"/>
  <c r="AA12" i="240"/>
  <c r="AA13" i="240"/>
  <c r="AA36" i="240"/>
  <c r="AA37" i="240"/>
  <c r="AA38" i="240"/>
  <c r="AA41" i="240"/>
  <c r="AA55" i="240"/>
  <c r="AA57" i="240"/>
  <c r="S10" i="243"/>
  <c r="S11" i="243"/>
  <c r="S14" i="243"/>
  <c r="S16" i="243"/>
  <c r="S17" i="243"/>
  <c r="CN12" i="251"/>
  <c r="AL18" i="285"/>
  <c r="AL22" i="285"/>
  <c r="AL26" i="285"/>
  <c r="AL30" i="285"/>
  <c r="AL34" i="285"/>
  <c r="AL38" i="285"/>
  <c r="AL42" i="285"/>
  <c r="AL46" i="285"/>
  <c r="AL50" i="285"/>
  <c r="AL54" i="285"/>
  <c r="AL58" i="285"/>
  <c r="AK11" i="253"/>
  <c r="AK12" i="253"/>
  <c r="AK15" i="253"/>
  <c r="AK20" i="253"/>
  <c r="AK23" i="253"/>
  <c r="AK24" i="253"/>
  <c r="AK9" i="293"/>
  <c r="AK73" i="293"/>
  <c r="AK97" i="293"/>
  <c r="AK488" i="293"/>
  <c r="AK496" i="293"/>
  <c r="AK504" i="293"/>
  <c r="AK509" i="293"/>
  <c r="AK513" i="293"/>
  <c r="AK517" i="293"/>
  <c r="AK521" i="293"/>
  <c r="AK525" i="293"/>
  <c r="AK529" i="293"/>
  <c r="AK533" i="293"/>
  <c r="AK539" i="293"/>
  <c r="AK545" i="293"/>
  <c r="AK549" i="293"/>
  <c r="AK553" i="293"/>
  <c r="AK559" i="293"/>
  <c r="AK563" i="293"/>
  <c r="AK567" i="293"/>
  <c r="Q24" i="226"/>
  <c r="W12" i="228"/>
  <c r="W16" i="228"/>
  <c r="W23" i="228"/>
  <c r="W27" i="228"/>
  <c r="W31" i="228"/>
  <c r="Q12" i="237"/>
  <c r="Q19" i="237"/>
  <c r="N15" i="239"/>
  <c r="N18" i="239"/>
  <c r="AA14" i="240"/>
  <c r="AA56" i="240"/>
  <c r="AK13" i="253"/>
  <c r="AK21" i="253"/>
  <c r="AK25" i="253"/>
  <c r="R29" i="231"/>
  <c r="R30" i="231"/>
  <c r="R32" i="231"/>
  <c r="AK65" i="293"/>
  <c r="AK93" i="293"/>
  <c r="AK468"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W30" i="228"/>
  <c r="Q10" i="232"/>
  <c r="Q11" i="232"/>
  <c r="Q12" i="232"/>
  <c r="Q13" i="232"/>
  <c r="Q14" i="232"/>
  <c r="Q15" i="232"/>
  <c r="Q18" i="232"/>
  <c r="Q20" i="232"/>
  <c r="Q23" i="232"/>
  <c r="Q24" i="232"/>
  <c r="Q25" i="232"/>
  <c r="Q30" i="232"/>
  <c r="Q31" i="232"/>
  <c r="Q35" i="232"/>
  <c r="N9" i="239"/>
  <c r="AA10" i="240"/>
  <c r="M39" i="245"/>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1" i="226"/>
  <c r="Q45" i="226"/>
  <c r="Q42" i="226"/>
  <c r="T33" i="257"/>
  <c r="AK89" i="293"/>
  <c r="AK34" i="293"/>
  <c r="AK62" i="293"/>
  <c r="AK66" i="293"/>
  <c r="AK70" i="293"/>
  <c r="AK74" i="293"/>
  <c r="AK78" i="293"/>
  <c r="AK82" i="293"/>
  <c r="AK86" i="293"/>
  <c r="AK90" i="293"/>
  <c r="AK94" i="293"/>
  <c r="AK98" i="293"/>
  <c r="AK102" i="293"/>
  <c r="AK106" i="293"/>
  <c r="AK31" i="293"/>
  <c r="AK59" i="293"/>
  <c r="AK63" i="293"/>
  <c r="AK67" i="293"/>
  <c r="AK71" i="293"/>
  <c r="AK75" i="293"/>
  <c r="AK79" i="293"/>
  <c r="AK83" i="293"/>
  <c r="AK87" i="293"/>
  <c r="AK91" i="293"/>
  <c r="AK95" i="293"/>
  <c r="AK99" i="293"/>
  <c r="AK103" i="293"/>
  <c r="AK107" i="293"/>
  <c r="AK162" i="293"/>
  <c r="AK163" i="293"/>
  <c r="AK164" i="293"/>
  <c r="AK165" i="293"/>
  <c r="AK167" i="293"/>
  <c r="AK168" i="293"/>
  <c r="AK171" i="293"/>
  <c r="AK172" i="293"/>
  <c r="AK173" i="293"/>
  <c r="AK175" i="293"/>
  <c r="AK176" i="293"/>
  <c r="AK179" i="293"/>
  <c r="AK180" i="293"/>
  <c r="AK181" i="293"/>
  <c r="AK183" i="293"/>
  <c r="AK184" i="293"/>
  <c r="AK187" i="293"/>
  <c r="AK188" i="293"/>
  <c r="AK189" i="293"/>
  <c r="AK191" i="293"/>
  <c r="AK192" i="293"/>
  <c r="AK195" i="293"/>
  <c r="AK196" i="293"/>
  <c r="AK197" i="293"/>
  <c r="AK199" i="293"/>
  <c r="AK200" i="293"/>
  <c r="AK203" i="293"/>
  <c r="AK204" i="293"/>
  <c r="AK205" i="293"/>
  <c r="AK207" i="293"/>
  <c r="AK208" i="293"/>
  <c r="AK211" i="293"/>
  <c r="AK212" i="293"/>
  <c r="AK213" i="293"/>
  <c r="AK215" i="293"/>
  <c r="AK216" i="293"/>
  <c r="AK219" i="293"/>
  <c r="AK220" i="293"/>
  <c r="AK221" i="293"/>
  <c r="AK223" i="293"/>
  <c r="AK224" i="293"/>
  <c r="AK56" i="293"/>
  <c r="AK60" i="293"/>
  <c r="AK64" i="293"/>
  <c r="AK68" i="293"/>
  <c r="AK72" i="293"/>
  <c r="AK76" i="293"/>
  <c r="AK80" i="293"/>
  <c r="AK84" i="293"/>
  <c r="AK88" i="293"/>
  <c r="AK92" i="293"/>
  <c r="AK96" i="293"/>
  <c r="AK100" i="293"/>
  <c r="AK104" i="293"/>
  <c r="AK108" i="293"/>
  <c r="AK227" i="293"/>
  <c r="AK228" i="293"/>
  <c r="AK230" i="293"/>
  <c r="AK231" i="293"/>
  <c r="AK232" i="293"/>
  <c r="AK235" i="293"/>
  <c r="AK236" i="293"/>
  <c r="AK238" i="293"/>
  <c r="AK239" i="293"/>
  <c r="AK240" i="293"/>
  <c r="AK243" i="293"/>
  <c r="AK244" i="293"/>
  <c r="AK246" i="293"/>
  <c r="AK247" i="293"/>
  <c r="AK248" i="293"/>
  <c r="AK251" i="293"/>
  <c r="AK252" i="293"/>
  <c r="AK254" i="293"/>
  <c r="AK255" i="293"/>
  <c r="AK256" i="293"/>
  <c r="AK259" i="293"/>
  <c r="AK260" i="293"/>
  <c r="AK262" i="293"/>
  <c r="AK315" i="293"/>
  <c r="AK316" i="293"/>
  <c r="AK317" i="293"/>
  <c r="AK318" i="293"/>
  <c r="AK319" i="293"/>
  <c r="AK320" i="293"/>
  <c r="AK321" i="293"/>
  <c r="AK322" i="293"/>
  <c r="AK323" i="293"/>
  <c r="AK324" i="293"/>
  <c r="AK325" i="293"/>
  <c r="AK326" i="293"/>
  <c r="AK327" i="293"/>
  <c r="AK328" i="293"/>
  <c r="AK329" i="293"/>
  <c r="AK330" i="293"/>
  <c r="AK331" i="293"/>
  <c r="AK332"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P22" i="206"/>
  <c r="S10" i="212"/>
  <c r="S17" i="209"/>
  <c r="Q13" i="219"/>
  <c r="S18" i="221"/>
  <c r="L14" i="223"/>
  <c r="L18" i="223"/>
  <c r="L22" i="223"/>
  <c r="L26" i="223"/>
  <c r="L30" i="223"/>
  <c r="L34" i="223"/>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537" i="299"/>
  <c r="F569" i="299"/>
  <c r="F597" i="299"/>
  <c r="F534" i="299"/>
  <c r="F540" i="299"/>
  <c r="I51" i="257"/>
  <c r="E13" i="225"/>
  <c r="F44" i="269" s="1"/>
  <c r="F563" i="299"/>
  <c r="F591" i="299"/>
  <c r="F594" i="299"/>
  <c r="F566" i="299"/>
  <c r="F560" i="299"/>
  <c r="F588" i="299"/>
  <c r="G1836" i="324"/>
  <c r="G33" i="248"/>
  <c r="E11" i="281"/>
  <c r="F1650" i="269" s="1"/>
  <c r="K23" i="280"/>
  <c r="T23" i="280"/>
  <c r="T22" i="280"/>
  <c r="R22" i="280"/>
  <c r="F22" i="280"/>
  <c r="F21" i="280"/>
  <c r="K10" i="279"/>
  <c r="F15" i="279"/>
  <c r="F21" i="279"/>
  <c r="F23" i="279"/>
  <c r="F22" i="279"/>
  <c r="F24" i="279"/>
  <c r="S38" i="240"/>
  <c r="P41" i="240"/>
  <c r="J41" i="240"/>
  <c r="P36" i="240"/>
  <c r="P37" i="240"/>
  <c r="P35" i="240"/>
  <c r="J36" i="240"/>
  <c r="J37" i="240"/>
  <c r="J35" i="240"/>
  <c r="J25" i="240"/>
  <c r="G25" i="240"/>
  <c r="J22" i="240"/>
  <c r="G22" i="240"/>
  <c r="G27" i="240"/>
  <c r="J27" i="240"/>
  <c r="G24" i="240"/>
  <c r="T35" i="240"/>
  <c r="P40" i="240"/>
  <c r="T38" i="240"/>
  <c r="J24" i="240"/>
  <c r="J40" i="240"/>
  <c r="T42" i="240"/>
  <c r="T36" i="240"/>
  <c r="J44" i="240"/>
  <c r="T41" i="240"/>
  <c r="T37" i="240"/>
  <c r="J28" i="240"/>
  <c r="G28" i="240"/>
  <c r="J45" i="240"/>
  <c r="E24" i="242"/>
  <c r="F20" i="302"/>
  <c r="F186" i="268"/>
  <c r="F180" i="268"/>
  <c r="F133" i="268"/>
  <c r="F132" i="268"/>
  <c r="N40" i="261"/>
  <c r="L40" i="261"/>
  <c r="K40" i="261"/>
  <c r="I40" i="261"/>
  <c r="H40" i="261"/>
  <c r="F40" i="261"/>
  <c r="E40" i="261"/>
  <c r="C40" i="261"/>
  <c r="F181" i="268"/>
  <c r="F185" i="268"/>
  <c r="F169" i="268"/>
  <c r="F170" i="268"/>
  <c r="F158" i="268"/>
  <c r="F159" i="268"/>
  <c r="F121" i="268"/>
  <c r="F122" i="268"/>
  <c r="G40" i="261"/>
  <c r="J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N618" i="293"/>
  <c r="Y617" i="293"/>
  <c r="W617" i="293"/>
  <c r="X617" i="293"/>
  <c r="Q617" i="293"/>
  <c r="Y616" i="293"/>
  <c r="W616" i="293"/>
  <c r="X616" i="293"/>
  <c r="Q616" i="293"/>
  <c r="Y615" i="293"/>
  <c r="W615" i="293"/>
  <c r="X615" i="293"/>
  <c r="Q615" i="293"/>
  <c r="Y614" i="293"/>
  <c r="W614" i="293"/>
  <c r="X614" i="293"/>
  <c r="Q614" i="293"/>
  <c r="Y613" i="293"/>
  <c r="W613" i="293"/>
  <c r="X613" i="293"/>
  <c r="Q613" i="293"/>
  <c r="Y612" i="293"/>
  <c r="W612" i="293"/>
  <c r="X612" i="293"/>
  <c r="Q612" i="293"/>
  <c r="Y611" i="293"/>
  <c r="W611" i="293"/>
  <c r="X611" i="293"/>
  <c r="Q611" i="293"/>
  <c r="Y610" i="293"/>
  <c r="W610" i="293"/>
  <c r="X610" i="293"/>
  <c r="Q610" i="293"/>
  <c r="Y609" i="293"/>
  <c r="W609" i="293"/>
  <c r="X609" i="293"/>
  <c r="Q609" i="293"/>
  <c r="Y608" i="293"/>
  <c r="W608" i="293"/>
  <c r="X608" i="293"/>
  <c r="Q608" i="293"/>
  <c r="Y607" i="293"/>
  <c r="W607" i="293"/>
  <c r="X607" i="293"/>
  <c r="Q607" i="293"/>
  <c r="Y606" i="293"/>
  <c r="W606" i="293"/>
  <c r="X606" i="293"/>
  <c r="Q606" i="293"/>
  <c r="Y605" i="293"/>
  <c r="W605" i="293"/>
  <c r="X605" i="293"/>
  <c r="Q605" i="293"/>
  <c r="Y604" i="293"/>
  <c r="W604" i="293"/>
  <c r="X604" i="293"/>
  <c r="Q604" i="293"/>
  <c r="Y603" i="293"/>
  <c r="W603" i="293"/>
  <c r="X603" i="293"/>
  <c r="Q603" i="293"/>
  <c r="Y602" i="293"/>
  <c r="W602" i="293"/>
  <c r="X602" i="293"/>
  <c r="Q602" i="293"/>
  <c r="Y601" i="293"/>
  <c r="W601" i="293"/>
  <c r="X601" i="293"/>
  <c r="Q601" i="293"/>
  <c r="Y600" i="293"/>
  <c r="W600" i="293"/>
  <c r="X600" i="293"/>
  <c r="Q600" i="293"/>
  <c r="Y599" i="293"/>
  <c r="W599" i="293"/>
  <c r="X599" i="293"/>
  <c r="Q599" i="293"/>
  <c r="Y598" i="293"/>
  <c r="W598" i="293"/>
  <c r="X598" i="293"/>
  <c r="Q598" i="293"/>
  <c r="Y597" i="293"/>
  <c r="W597" i="293"/>
  <c r="X597" i="293"/>
  <c r="Q597" i="293"/>
  <c r="Y596" i="293"/>
  <c r="W596" i="293"/>
  <c r="X596" i="293"/>
  <c r="Q596" i="293"/>
  <c r="Y595" i="293"/>
  <c r="W595" i="293"/>
  <c r="X595" i="293"/>
  <c r="Q595" i="293"/>
  <c r="Y594" i="293"/>
  <c r="W594" i="293"/>
  <c r="X594" i="293"/>
  <c r="Q594" i="293"/>
  <c r="Y593" i="293"/>
  <c r="W593" i="293"/>
  <c r="X593" i="293"/>
  <c r="Q593" i="293"/>
  <c r="Y592" i="293"/>
  <c r="W592" i="293"/>
  <c r="X592" i="293"/>
  <c r="Q592" i="293"/>
  <c r="Y591" i="293"/>
  <c r="W591" i="293"/>
  <c r="X591" i="293"/>
  <c r="Q591" i="293"/>
  <c r="Y590" i="293"/>
  <c r="W590" i="293"/>
  <c r="X590" i="293"/>
  <c r="Q590" i="293"/>
  <c r="Y589" i="293"/>
  <c r="W589" i="293"/>
  <c r="X589" i="293"/>
  <c r="Q589" i="293"/>
  <c r="Y588" i="293"/>
  <c r="W588" i="293"/>
  <c r="X588" i="293"/>
  <c r="Q588" i="293"/>
  <c r="Y587" i="293"/>
  <c r="W587" i="293"/>
  <c r="X587" i="293"/>
  <c r="Q587" i="293"/>
  <c r="Y586" i="293"/>
  <c r="W586" i="293"/>
  <c r="X586" i="293"/>
  <c r="Q586" i="293"/>
  <c r="Y585" i="293"/>
  <c r="W585" i="293"/>
  <c r="X585" i="293"/>
  <c r="Q585" i="293"/>
  <c r="Y584" i="293"/>
  <c r="W584" i="293"/>
  <c r="X584" i="293"/>
  <c r="Q584" i="293"/>
  <c r="Y583" i="293"/>
  <c r="W583" i="293"/>
  <c r="X583" i="293"/>
  <c r="Q583" i="293"/>
  <c r="Y582" i="293"/>
  <c r="W582" i="293"/>
  <c r="X582" i="293"/>
  <c r="Q582" i="293"/>
  <c r="Y581" i="293"/>
  <c r="W581" i="293"/>
  <c r="X581" i="293"/>
  <c r="Q581" i="293"/>
  <c r="Y580" i="293"/>
  <c r="W580" i="293"/>
  <c r="X580" i="293"/>
  <c r="Q580" i="293"/>
  <c r="Y579" i="293"/>
  <c r="W579" i="293"/>
  <c r="X579" i="293"/>
  <c r="Q579" i="293"/>
  <c r="Y578" i="293"/>
  <c r="W578" i="293"/>
  <c r="X578" i="293"/>
  <c r="Q578" i="293"/>
  <c r="Y577" i="293"/>
  <c r="W577" i="293"/>
  <c r="X577" i="293"/>
  <c r="Q577" i="293"/>
  <c r="Y576" i="293"/>
  <c r="W576" i="293"/>
  <c r="X576" i="293"/>
  <c r="Q576" i="293"/>
  <c r="Y575" i="293"/>
  <c r="W575" i="293"/>
  <c r="X575" i="293"/>
  <c r="Q575" i="293"/>
  <c r="Y574" i="293"/>
  <c r="W574" i="293"/>
  <c r="X574" i="293"/>
  <c r="Q574" i="293"/>
  <c r="Y573" i="293"/>
  <c r="W573" i="293"/>
  <c r="X573" i="293"/>
  <c r="Q573" i="293"/>
  <c r="Y572" i="293"/>
  <c r="W572" i="293"/>
  <c r="X572" i="293"/>
  <c r="Q572" i="293"/>
  <c r="Y571" i="293"/>
  <c r="W571" i="293"/>
  <c r="X571" i="293"/>
  <c r="Q571" i="293"/>
  <c r="Y570" i="293"/>
  <c r="W570" i="293"/>
  <c r="X570" i="293"/>
  <c r="Q570" i="293"/>
  <c r="Y569" i="293"/>
  <c r="W569" i="293"/>
  <c r="X569" i="293"/>
  <c r="Q569" i="293"/>
  <c r="Y568" i="293"/>
  <c r="W568" i="293"/>
  <c r="X568" i="293"/>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c r="Q468" i="293"/>
  <c r="AD465" i="293"/>
  <c r="AC465" i="293"/>
  <c r="AB465" i="293"/>
  <c r="P465" i="293"/>
  <c r="O465" i="293"/>
  <c r="N465" i="293"/>
  <c r="Y464" i="293"/>
  <c r="W464" i="293"/>
  <c r="X464" i="293"/>
  <c r="Q464" i="293"/>
  <c r="Y463" i="293"/>
  <c r="W463" i="293"/>
  <c r="X463" i="293"/>
  <c r="Q463" i="293"/>
  <c r="Y462" i="293"/>
  <c r="W462" i="293"/>
  <c r="X462" i="293"/>
  <c r="Q462" i="293"/>
  <c r="Y461" i="293"/>
  <c r="W461" i="293"/>
  <c r="X461" i="293"/>
  <c r="Q461" i="293"/>
  <c r="Y460" i="293"/>
  <c r="W460" i="293"/>
  <c r="X460" i="293"/>
  <c r="Q460" i="293"/>
  <c r="Y459" i="293"/>
  <c r="W459" i="293"/>
  <c r="X459" i="293"/>
  <c r="Q459" i="293"/>
  <c r="Y458" i="293"/>
  <c r="W458" i="293"/>
  <c r="X458" i="293"/>
  <c r="Q458" i="293"/>
  <c r="Y457" i="293"/>
  <c r="W457" i="293"/>
  <c r="X457" i="293"/>
  <c r="Q457" i="293"/>
  <c r="Y456" i="293"/>
  <c r="W456" i="293"/>
  <c r="X456" i="293"/>
  <c r="Q456" i="293"/>
  <c r="Y455" i="293"/>
  <c r="W455" i="293"/>
  <c r="X455" i="293"/>
  <c r="Q455" i="293"/>
  <c r="Y454" i="293"/>
  <c r="W454" i="293"/>
  <c r="X454" i="293"/>
  <c r="Q454" i="293"/>
  <c r="Y453" i="293"/>
  <c r="W453" i="293"/>
  <c r="X453" i="293"/>
  <c r="Q453" i="293"/>
  <c r="Y452" i="293"/>
  <c r="W452" i="293"/>
  <c r="X452" i="293"/>
  <c r="Q452" i="293"/>
  <c r="Y451" i="293"/>
  <c r="W451" i="293"/>
  <c r="X451" i="293"/>
  <c r="Q451" i="293"/>
  <c r="Y450" i="293"/>
  <c r="W450" i="293"/>
  <c r="X450" i="293"/>
  <c r="Q450" i="293"/>
  <c r="Y449" i="293"/>
  <c r="W449" i="293"/>
  <c r="X449" i="293"/>
  <c r="Q449" i="293"/>
  <c r="Y448" i="293"/>
  <c r="W448" i="293"/>
  <c r="X448" i="293"/>
  <c r="Q448" i="293"/>
  <c r="Y447" i="293"/>
  <c r="W447" i="293"/>
  <c r="X447" i="293"/>
  <c r="Q447" i="293"/>
  <c r="Y446" i="293"/>
  <c r="W446" i="293"/>
  <c r="X446" i="293"/>
  <c r="Q446" i="293"/>
  <c r="Y445" i="293"/>
  <c r="W445" i="293"/>
  <c r="X445" i="293"/>
  <c r="Q445" i="293"/>
  <c r="Y444" i="293"/>
  <c r="W444" i="293"/>
  <c r="X444" i="293"/>
  <c r="Q444" i="293"/>
  <c r="Y443" i="293"/>
  <c r="W443" i="293"/>
  <c r="X443" i="293"/>
  <c r="Q443" i="293"/>
  <c r="Y442" i="293"/>
  <c r="W442" i="293"/>
  <c r="X442" i="293"/>
  <c r="Q442" i="293"/>
  <c r="Y441" i="293"/>
  <c r="W441" i="293"/>
  <c r="X441" i="293"/>
  <c r="Q441" i="293"/>
  <c r="Y440" i="293"/>
  <c r="W440" i="293"/>
  <c r="X440" i="293"/>
  <c r="Q440" i="293"/>
  <c r="Y439" i="293"/>
  <c r="W439" i="293"/>
  <c r="X439" i="293"/>
  <c r="Q439" i="293"/>
  <c r="Y438" i="293"/>
  <c r="W438" i="293"/>
  <c r="X438" i="293"/>
  <c r="Q438" i="293"/>
  <c r="Y437" i="293"/>
  <c r="W437" i="293"/>
  <c r="X437" i="293"/>
  <c r="Q437" i="293"/>
  <c r="Y436" i="293"/>
  <c r="W436" i="293"/>
  <c r="X436" i="293"/>
  <c r="Q436" i="293"/>
  <c r="Y435" i="293"/>
  <c r="W435" i="293"/>
  <c r="X435" i="293"/>
  <c r="Q435" i="293"/>
  <c r="Y434" i="293"/>
  <c r="W434" i="293"/>
  <c r="X434" i="293"/>
  <c r="Q434" i="293"/>
  <c r="Y433" i="293"/>
  <c r="W433" i="293"/>
  <c r="X433" i="293"/>
  <c r="Q433" i="293"/>
  <c r="Y432" i="293"/>
  <c r="W432" i="293"/>
  <c r="X432" i="293"/>
  <c r="Q432" i="293"/>
  <c r="Y431" i="293"/>
  <c r="W431" i="293"/>
  <c r="X431" i="293"/>
  <c r="Q431" i="293"/>
  <c r="Y430" i="293"/>
  <c r="W430" i="293"/>
  <c r="X430" i="293"/>
  <c r="Q430" i="293"/>
  <c r="Y429" i="293"/>
  <c r="W429" i="293"/>
  <c r="X429" i="293"/>
  <c r="Q429" i="293"/>
  <c r="Y428" i="293"/>
  <c r="W428" i="293"/>
  <c r="X428" i="293"/>
  <c r="Q428" i="293"/>
  <c r="Y427" i="293"/>
  <c r="W427" i="293"/>
  <c r="X427" i="293"/>
  <c r="Q427" i="293"/>
  <c r="Y426" i="293"/>
  <c r="W426" i="293"/>
  <c r="X426" i="293"/>
  <c r="Q426" i="293"/>
  <c r="Y425" i="293"/>
  <c r="W425" i="293"/>
  <c r="X425" i="293"/>
  <c r="Q425" i="293"/>
  <c r="Y424" i="293"/>
  <c r="W424" i="293"/>
  <c r="X424" i="293"/>
  <c r="Q424" i="293"/>
  <c r="Y423" i="293"/>
  <c r="W423" i="293"/>
  <c r="X423" i="293"/>
  <c r="Q423" i="293"/>
  <c r="Y422" i="293"/>
  <c r="W422" i="293"/>
  <c r="X422" i="293"/>
  <c r="Q422" i="293"/>
  <c r="Y421" i="293"/>
  <c r="W421" i="293"/>
  <c r="X421" i="293"/>
  <c r="Q421" i="293"/>
  <c r="Y420" i="293"/>
  <c r="W420" i="293"/>
  <c r="X420" i="293"/>
  <c r="Q420" i="293"/>
  <c r="Y419" i="293"/>
  <c r="W419" i="293"/>
  <c r="X419" i="293"/>
  <c r="Q419" i="293"/>
  <c r="Y418" i="293"/>
  <c r="W418" i="293"/>
  <c r="X418" i="293"/>
  <c r="Q418" i="293"/>
  <c r="Y417" i="293"/>
  <c r="W417" i="293"/>
  <c r="X417" i="293"/>
  <c r="Q417" i="293"/>
  <c r="Y416" i="293"/>
  <c r="W416" i="293"/>
  <c r="X416" i="293"/>
  <c r="Q416" i="293"/>
  <c r="Y415" i="293"/>
  <c r="W415" i="293"/>
  <c r="X415" i="293"/>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c r="Q353" i="293"/>
  <c r="Y352" i="293"/>
  <c r="W352" i="293"/>
  <c r="X352" i="293"/>
  <c r="Q352" i="293"/>
  <c r="Y351" i="293"/>
  <c r="W351" i="293"/>
  <c r="X351" i="293"/>
  <c r="Q351" i="293"/>
  <c r="Y350" i="293"/>
  <c r="W350" i="293"/>
  <c r="X350" i="293"/>
  <c r="Q350" i="293"/>
  <c r="Y349" i="293"/>
  <c r="W349" i="293"/>
  <c r="X349" i="293"/>
  <c r="Q349" i="293"/>
  <c r="Y348" i="293"/>
  <c r="W348" i="293"/>
  <c r="X348" i="293"/>
  <c r="Q348" i="293"/>
  <c r="Y347" i="293"/>
  <c r="W347" i="293"/>
  <c r="X347" i="293"/>
  <c r="Q347" i="293"/>
  <c r="Y346" i="293"/>
  <c r="W346" i="293"/>
  <c r="X346" i="293"/>
  <c r="Q346" i="293"/>
  <c r="Y345" i="293"/>
  <c r="W345" i="293"/>
  <c r="X345" i="293"/>
  <c r="Q345" i="293"/>
  <c r="Y344" i="293"/>
  <c r="W344" i="293"/>
  <c r="X344" i="293"/>
  <c r="Q344" i="293"/>
  <c r="Y343" i="293"/>
  <c r="W343" i="293"/>
  <c r="X343" i="293"/>
  <c r="Q343" i="293"/>
  <c r="Y342" i="293"/>
  <c r="W342" i="293"/>
  <c r="X342" i="293"/>
  <c r="Q342" i="293"/>
  <c r="Y341" i="293"/>
  <c r="W341" i="293"/>
  <c r="X341" i="293"/>
  <c r="Q341" i="293"/>
  <c r="Y340" i="293"/>
  <c r="W340" i="293"/>
  <c r="X340" i="293"/>
  <c r="Q340" i="293"/>
  <c r="Y339" i="293"/>
  <c r="W339" i="293"/>
  <c r="X339" i="293"/>
  <c r="Q339" i="293"/>
  <c r="Y338" i="293"/>
  <c r="W338" i="293"/>
  <c r="X338" i="293"/>
  <c r="Q338" i="293"/>
  <c r="Y337" i="293"/>
  <c r="W337" i="293"/>
  <c r="X337" i="293"/>
  <c r="Q337" i="293"/>
  <c r="Y336" i="293"/>
  <c r="W336" i="293"/>
  <c r="X336" i="293"/>
  <c r="Q336" i="293"/>
  <c r="Y335" i="293"/>
  <c r="W335" i="293"/>
  <c r="X335" i="293"/>
  <c r="Q335" i="293"/>
  <c r="Y334" i="293"/>
  <c r="W334" i="293"/>
  <c r="X334" i="293"/>
  <c r="Q334" i="293"/>
  <c r="Y333" i="293"/>
  <c r="W333" i="293"/>
  <c r="X333" i="293"/>
  <c r="Q333" i="293"/>
  <c r="Y332" i="293"/>
  <c r="W332" i="293"/>
  <c r="X332" i="293"/>
  <c r="Q332" i="293"/>
  <c r="Y331" i="293"/>
  <c r="W331" i="293"/>
  <c r="X331" i="293"/>
  <c r="Q331" i="293"/>
  <c r="Y330" i="293"/>
  <c r="W330" i="293"/>
  <c r="X330" i="293"/>
  <c r="Q330" i="293"/>
  <c r="Y329" i="293"/>
  <c r="W329" i="293"/>
  <c r="X329" i="293"/>
  <c r="Q329" i="293"/>
  <c r="Y328" i="293"/>
  <c r="W328" i="293"/>
  <c r="X328" i="293"/>
  <c r="Q328" i="293"/>
  <c r="Y327" i="293"/>
  <c r="W327" i="293"/>
  <c r="X327" i="293"/>
  <c r="Q327" i="293"/>
  <c r="Y326" i="293"/>
  <c r="W326" i="293"/>
  <c r="X326" i="293"/>
  <c r="Q326" i="293"/>
  <c r="Y325" i="293"/>
  <c r="W325" i="293"/>
  <c r="X325" i="293"/>
  <c r="Q325" i="293"/>
  <c r="Y324" i="293"/>
  <c r="W324" i="293"/>
  <c r="X324" i="293"/>
  <c r="Q324" i="293"/>
  <c r="Y323" i="293"/>
  <c r="W323" i="293"/>
  <c r="X323" i="293"/>
  <c r="Q323" i="293"/>
  <c r="Y322" i="293"/>
  <c r="W322" i="293"/>
  <c r="X322" i="293"/>
  <c r="Q322" i="293"/>
  <c r="Y321" i="293"/>
  <c r="W321" i="293"/>
  <c r="X321" i="293"/>
  <c r="Q321" i="293"/>
  <c r="Y320" i="293"/>
  <c r="W320" i="293"/>
  <c r="X320" i="293"/>
  <c r="Q320" i="293"/>
  <c r="Y319" i="293"/>
  <c r="W319" i="293"/>
  <c r="X319" i="293"/>
  <c r="Q319" i="293"/>
  <c r="Y318" i="293"/>
  <c r="W318" i="293"/>
  <c r="X318" i="293"/>
  <c r="Q318" i="293"/>
  <c r="Y317" i="293"/>
  <c r="W317" i="293"/>
  <c r="X317" i="293"/>
  <c r="Q317" i="293"/>
  <c r="Y316" i="293"/>
  <c r="W316" i="293"/>
  <c r="X316" i="293"/>
  <c r="Q316" i="293"/>
  <c r="Y315" i="293"/>
  <c r="W315" i="293"/>
  <c r="X315" i="293"/>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Q260" i="293"/>
  <c r="W259" i="293"/>
  <c r="Q259" i="293"/>
  <c r="W258" i="293"/>
  <c r="BG308" i="293" s="1"/>
  <c r="AK308" i="293" s="1"/>
  <c r="Q258" i="293"/>
  <c r="W257" i="293"/>
  <c r="X257" i="293" s="1"/>
  <c r="Y257" i="293" s="1"/>
  <c r="Q257" i="293"/>
  <c r="W256" i="293"/>
  <c r="Q256" i="293"/>
  <c r="W255" i="293"/>
  <c r="Q255" i="293"/>
  <c r="W254" i="293"/>
  <c r="R254" i="293" s="1"/>
  <c r="Q254" i="293"/>
  <c r="W253" i="293"/>
  <c r="X253" i="293" s="1"/>
  <c r="Y253" i="293" s="1"/>
  <c r="Q253" i="293"/>
  <c r="W252" i="293"/>
  <c r="Q252" i="293"/>
  <c r="W251" i="293"/>
  <c r="Q251" i="293"/>
  <c r="W250" i="293"/>
  <c r="R250" i="293" s="1"/>
  <c r="Q250" i="293"/>
  <c r="W249" i="293"/>
  <c r="BG299" i="293" s="1"/>
  <c r="AK299" i="293" s="1"/>
  <c r="Q249" i="293"/>
  <c r="W248" i="293"/>
  <c r="Q248" i="293"/>
  <c r="W247" i="293"/>
  <c r="Q247" i="293"/>
  <c r="W246" i="293"/>
  <c r="S246" i="293" s="1"/>
  <c r="Q246" i="293"/>
  <c r="W245" i="293"/>
  <c r="R245" i="293" s="1"/>
  <c r="Q245" i="293"/>
  <c r="W244" i="293"/>
  <c r="Q244" i="293"/>
  <c r="W243" i="293"/>
  <c r="Q243" i="293"/>
  <c r="W242" i="293"/>
  <c r="BG292" i="293" s="1"/>
  <c r="AK292" i="293" s="1"/>
  <c r="Q242" i="293"/>
  <c r="W241" i="293"/>
  <c r="X241" i="293" s="1"/>
  <c r="Y241" i="293" s="1"/>
  <c r="Q241" i="293"/>
  <c r="W240" i="293"/>
  <c r="Q240" i="293"/>
  <c r="W239" i="293"/>
  <c r="Q239" i="293"/>
  <c r="W238" i="293"/>
  <c r="X238" i="293" s="1"/>
  <c r="Y238" i="293" s="1"/>
  <c r="Q238" i="293"/>
  <c r="W237" i="293"/>
  <c r="S237" i="293" s="1"/>
  <c r="Q237" i="293"/>
  <c r="W236" i="293"/>
  <c r="Q236" i="293"/>
  <c r="W235" i="293"/>
  <c r="Q235" i="293"/>
  <c r="W234" i="293"/>
  <c r="S234" i="293" s="1"/>
  <c r="Q234" i="293"/>
  <c r="W233" i="293"/>
  <c r="BG283" i="293" s="1"/>
  <c r="AK283" i="293" s="1"/>
  <c r="Q233" i="293"/>
  <c r="W232" i="293"/>
  <c r="Q232" i="293"/>
  <c r="W231" i="293"/>
  <c r="Q231" i="293"/>
  <c r="W230" i="293"/>
  <c r="X230" i="293" s="1"/>
  <c r="Y230" i="293" s="1"/>
  <c r="Q230" i="293"/>
  <c r="W229" i="293"/>
  <c r="X229" i="293" s="1"/>
  <c r="Y229" i="293" s="1"/>
  <c r="Q229" i="293"/>
  <c r="W228" i="293"/>
  <c r="Q228" i="293"/>
  <c r="W227" i="293"/>
  <c r="Q227" i="293"/>
  <c r="W226" i="293"/>
  <c r="BG276" i="293" s="1"/>
  <c r="AK276" i="293" s="1"/>
  <c r="Q226" i="293"/>
  <c r="W225" i="293"/>
  <c r="R225" i="293" s="1"/>
  <c r="Q225" i="293"/>
  <c r="W224" i="293"/>
  <c r="Q224" i="293"/>
  <c r="W223" i="293"/>
  <c r="X223" i="293" s="1"/>
  <c r="Y223" i="293" s="1"/>
  <c r="Q223" i="293"/>
  <c r="W222" i="293"/>
  <c r="S222" i="293" s="1"/>
  <c r="Q222" i="293"/>
  <c r="W221" i="293"/>
  <c r="R221" i="293" s="1"/>
  <c r="Q221" i="293"/>
  <c r="W220" i="293"/>
  <c r="Q220" i="293"/>
  <c r="W219" i="293"/>
  <c r="X219" i="293" s="1"/>
  <c r="Y219" i="293" s="1"/>
  <c r="Q219" i="293"/>
  <c r="W218" i="293"/>
  <c r="R218" i="293" s="1"/>
  <c r="Q218" i="293"/>
  <c r="W217" i="293"/>
  <c r="BG267" i="293" s="1"/>
  <c r="AK267" i="293" s="1"/>
  <c r="Q217" i="293"/>
  <c r="W216" i="293"/>
  <c r="Q216" i="293"/>
  <c r="W215" i="293"/>
  <c r="Q215" i="293"/>
  <c r="W214" i="293"/>
  <c r="X214" i="293" s="1"/>
  <c r="Y214" i="293" s="1"/>
  <c r="Q214" i="293"/>
  <c r="W213" i="293"/>
  <c r="X213" i="293" s="1"/>
  <c r="Y213" i="293" s="1"/>
  <c r="Q213" i="293"/>
  <c r="W212" i="293"/>
  <c r="S212" i="293"/>
  <c r="Q212" i="293"/>
  <c r="W211" i="293"/>
  <c r="S211" i="293" s="1"/>
  <c r="Q211" i="293"/>
  <c r="W210" i="293"/>
  <c r="S210" i="293" s="1"/>
  <c r="Q210" i="293"/>
  <c r="W209" i="293"/>
  <c r="R209" i="293" s="1"/>
  <c r="X209" i="293"/>
  <c r="Y209" i="293" s="1"/>
  <c r="Q209" i="293"/>
  <c r="W208" i="293"/>
  <c r="S208" i="293" s="1"/>
  <c r="Q208" i="293"/>
  <c r="W207" i="293"/>
  <c r="X207" i="293" s="1"/>
  <c r="Y207" i="293" s="1"/>
  <c r="Q207" i="293"/>
  <c r="W206" i="293"/>
  <c r="S206" i="293"/>
  <c r="Q206" i="293"/>
  <c r="W205" i="293"/>
  <c r="X205" i="293"/>
  <c r="Y205" i="293" s="1"/>
  <c r="Q205" i="293"/>
  <c r="W204" i="293"/>
  <c r="S204" i="293"/>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S198" i="293"/>
  <c r="Q198" i="293"/>
  <c r="W197" i="293"/>
  <c r="X197" i="293"/>
  <c r="Y197" i="293" s="1"/>
  <c r="Q197" i="293"/>
  <c r="W196" i="293"/>
  <c r="S196" i="293"/>
  <c r="Q196" i="293"/>
  <c r="W195" i="293"/>
  <c r="R195" i="293" s="1"/>
  <c r="Q195" i="293"/>
  <c r="W194" i="293"/>
  <c r="X194" i="293" s="1"/>
  <c r="Y194" i="293" s="1"/>
  <c r="Q194" i="293"/>
  <c r="W193" i="293"/>
  <c r="R193" i="293" s="1"/>
  <c r="X193" i="293"/>
  <c r="Y193" i="293" s="1"/>
  <c r="Q193" i="293"/>
  <c r="W192" i="293"/>
  <c r="S192" i="293" s="1"/>
  <c r="Q192" i="293"/>
  <c r="W191" i="293"/>
  <c r="X191" i="293" s="1"/>
  <c r="Y191" i="293" s="1"/>
  <c r="Q191" i="293"/>
  <c r="W190" i="293"/>
  <c r="X190" i="293" s="1"/>
  <c r="Y190" i="293" s="1"/>
  <c r="S190" i="293"/>
  <c r="Q190" i="293"/>
  <c r="W189" i="293"/>
  <c r="X189" i="293"/>
  <c r="Y189" i="293" s="1"/>
  <c r="Q189" i="293"/>
  <c r="W188" i="293"/>
  <c r="S188" i="293"/>
  <c r="Q188" i="293"/>
  <c r="W187" i="293"/>
  <c r="R187" i="293" s="1"/>
  <c r="Q187" i="293"/>
  <c r="W186" i="293"/>
  <c r="R186" i="293" s="1"/>
  <c r="Q186" i="293"/>
  <c r="W185" i="293"/>
  <c r="R185" i="293" s="1"/>
  <c r="X185" i="293"/>
  <c r="Y185" i="293" s="1"/>
  <c r="Q185" i="293"/>
  <c r="W184" i="293"/>
  <c r="S184" i="293" s="1"/>
  <c r="Q184" i="293"/>
  <c r="W183" i="293"/>
  <c r="R183" i="293" s="1"/>
  <c r="Q183" i="293"/>
  <c r="W182" i="293"/>
  <c r="R182" i="293" s="1"/>
  <c r="S182" i="293"/>
  <c r="Q182" i="293"/>
  <c r="W181" i="293"/>
  <c r="X181" i="293"/>
  <c r="Y181" i="293" s="1"/>
  <c r="Q181" i="293"/>
  <c r="W180" i="293"/>
  <c r="S180" i="293"/>
  <c r="Q180" i="293"/>
  <c r="W179" i="293"/>
  <c r="S179" i="293" s="1"/>
  <c r="Q179" i="293"/>
  <c r="W178" i="293"/>
  <c r="S178" i="293" s="1"/>
  <c r="Q178" i="293"/>
  <c r="W177" i="293"/>
  <c r="X177" i="293"/>
  <c r="Y177" i="293" s="1"/>
  <c r="Q177" i="293"/>
  <c r="W176" i="293"/>
  <c r="S176" i="293" s="1"/>
  <c r="Q176" i="293"/>
  <c r="W175" i="293"/>
  <c r="X175" i="293" s="1"/>
  <c r="Y175" i="293" s="1"/>
  <c r="Q175" i="293"/>
  <c r="W174" i="293"/>
  <c r="X174" i="293" s="1"/>
  <c r="Y174" i="293" s="1"/>
  <c r="S174" i="293"/>
  <c r="Q174" i="293"/>
  <c r="W173" i="293"/>
  <c r="X173" i="293"/>
  <c r="Y173" i="293" s="1"/>
  <c r="Q173" i="293"/>
  <c r="W172" i="293"/>
  <c r="S172" i="293"/>
  <c r="Q172" i="293"/>
  <c r="W171" i="293"/>
  <c r="S171" i="293" s="1"/>
  <c r="Q171" i="293"/>
  <c r="W170" i="293"/>
  <c r="S170" i="293" s="1"/>
  <c r="Q170" i="293"/>
  <c r="W169" i="293"/>
  <c r="S169" i="293" s="1"/>
  <c r="X169" i="293"/>
  <c r="Y169" i="293" s="1"/>
  <c r="Q169" i="293"/>
  <c r="W168" i="293"/>
  <c r="S168" i="293" s="1"/>
  <c r="Q168" i="293"/>
  <c r="W167" i="293"/>
  <c r="S167" i="293" s="1"/>
  <c r="Q167" i="293"/>
  <c r="W166" i="293"/>
  <c r="R166" i="293" s="1"/>
  <c r="S166" i="293"/>
  <c r="Q166" i="293"/>
  <c r="W165" i="293"/>
  <c r="X165" i="293"/>
  <c r="Y165" i="293" s="1"/>
  <c r="Q165" i="293"/>
  <c r="W164" i="293"/>
  <c r="S164" i="293"/>
  <c r="Q164" i="293"/>
  <c r="W163" i="293"/>
  <c r="R163" i="293" s="1"/>
  <c r="Q163" i="293"/>
  <c r="W162" i="293"/>
  <c r="S162" i="293"/>
  <c r="Q162" i="293"/>
  <c r="AD159" i="293"/>
  <c r="AC159" i="293"/>
  <c r="AB159" i="293"/>
  <c r="AB620" i="293" s="1"/>
  <c r="P159" i="293"/>
  <c r="P620" i="293" s="1"/>
  <c r="O159" i="293"/>
  <c r="C635" i="293" s="1"/>
  <c r="C639" i="293" s="1"/>
  <c r="N159" i="293"/>
  <c r="N620" i="293" s="1"/>
  <c r="X158" i="293"/>
  <c r="S158" i="293"/>
  <c r="R158" i="293"/>
  <c r="Q158" i="293"/>
  <c r="X157" i="293"/>
  <c r="S157" i="293"/>
  <c r="R157" i="293"/>
  <c r="Q157" i="293"/>
  <c r="X156" i="293"/>
  <c r="S156" i="293"/>
  <c r="R156" i="293"/>
  <c r="Q156" i="293"/>
  <c r="X155" i="293"/>
  <c r="S155" i="293"/>
  <c r="R155" i="293"/>
  <c r="Q155" i="293"/>
  <c r="X154" i="293"/>
  <c r="S154" i="293"/>
  <c r="R154" i="293"/>
  <c r="Q154" i="293"/>
  <c r="X153" i="293"/>
  <c r="S153" i="293"/>
  <c r="R153" i="293"/>
  <c r="Q153" i="293"/>
  <c r="X152" i="293"/>
  <c r="S152" i="293"/>
  <c r="R152" i="293"/>
  <c r="Q152" i="293"/>
  <c r="X151" i="293"/>
  <c r="S151" i="293"/>
  <c r="R151" i="293"/>
  <c r="Q151" i="293"/>
  <c r="X150" i="293"/>
  <c r="S150" i="293"/>
  <c r="R150" i="293"/>
  <c r="Q150" i="293"/>
  <c r="X149" i="293"/>
  <c r="S149" i="293"/>
  <c r="R149" i="293"/>
  <c r="Q149" i="293"/>
  <c r="X148" i="293"/>
  <c r="S148" i="293"/>
  <c r="R148" i="293"/>
  <c r="Q148" i="293"/>
  <c r="X147" i="293"/>
  <c r="S147" i="293"/>
  <c r="R147" i="293"/>
  <c r="Q147" i="293"/>
  <c r="X146" i="293"/>
  <c r="S146" i="293"/>
  <c r="R146" i="293"/>
  <c r="Q146" i="293"/>
  <c r="X145" i="293"/>
  <c r="S145" i="293"/>
  <c r="R145" i="293"/>
  <c r="Q145" i="293"/>
  <c r="X144" i="293"/>
  <c r="S144" i="293"/>
  <c r="R144" i="293"/>
  <c r="Q144" i="293"/>
  <c r="X143" i="293"/>
  <c r="S143" i="293"/>
  <c r="R143" i="293"/>
  <c r="Q143" i="293"/>
  <c r="X142" i="293"/>
  <c r="S142" i="293"/>
  <c r="R142" i="293"/>
  <c r="Q142" i="293"/>
  <c r="X141" i="293"/>
  <c r="S141" i="293"/>
  <c r="R141" i="293"/>
  <c r="Q141" i="293"/>
  <c r="X140" i="293"/>
  <c r="S140" i="293"/>
  <c r="R140" i="293"/>
  <c r="Q140" i="293"/>
  <c r="X139" i="293"/>
  <c r="S139" i="293"/>
  <c r="R139" i="293"/>
  <c r="Q139" i="293"/>
  <c r="X138" i="293"/>
  <c r="S138" i="293"/>
  <c r="R138" i="293"/>
  <c r="Q138" i="293"/>
  <c r="X137" i="293"/>
  <c r="S137" i="293"/>
  <c r="R137" i="293"/>
  <c r="Q137" i="293"/>
  <c r="X136" i="293"/>
  <c r="S136" i="293"/>
  <c r="R136" i="293"/>
  <c r="Q136" i="293"/>
  <c r="X135" i="293"/>
  <c r="S135" i="293"/>
  <c r="R135" i="293"/>
  <c r="Q135" i="293"/>
  <c r="X134" i="293"/>
  <c r="S134" i="293"/>
  <c r="R134" i="293"/>
  <c r="Q134" i="293"/>
  <c r="X133" i="293"/>
  <c r="S133" i="293"/>
  <c r="R133" i="293"/>
  <c r="Q133" i="293"/>
  <c r="X132" i="293"/>
  <c r="S132" i="293"/>
  <c r="R132" i="293"/>
  <c r="Q132" i="293"/>
  <c r="X131" i="293"/>
  <c r="S131" i="293"/>
  <c r="R131" i="293"/>
  <c r="Q131" i="293"/>
  <c r="X130" i="293"/>
  <c r="S130" i="293"/>
  <c r="R130" i="293"/>
  <c r="Q130" i="293"/>
  <c r="X129" i="293"/>
  <c r="S129" i="293"/>
  <c r="R129" i="293"/>
  <c r="Q129" i="293"/>
  <c r="X128" i="293"/>
  <c r="S128" i="293"/>
  <c r="R128" i="293"/>
  <c r="Q128" i="293"/>
  <c r="X127" i="293"/>
  <c r="S127" i="293"/>
  <c r="R127" i="293"/>
  <c r="Q127" i="293"/>
  <c r="X126" i="293"/>
  <c r="S126" i="293"/>
  <c r="R126" i="293"/>
  <c r="Q126" i="293"/>
  <c r="X125" i="293"/>
  <c r="S125" i="293"/>
  <c r="R125" i="293"/>
  <c r="Q125" i="293"/>
  <c r="X124" i="293"/>
  <c r="S124" i="293"/>
  <c r="R124" i="293"/>
  <c r="Q124" i="293"/>
  <c r="X123" i="293"/>
  <c r="S123" i="293"/>
  <c r="R123" i="293"/>
  <c r="Q123" i="293"/>
  <c r="X122" i="293"/>
  <c r="S122" i="293"/>
  <c r="R122" i="293"/>
  <c r="Q122" i="293"/>
  <c r="X121" i="293"/>
  <c r="S121" i="293"/>
  <c r="R121" i="293"/>
  <c r="Q121" i="293"/>
  <c r="X120" i="293"/>
  <c r="S120" i="293"/>
  <c r="R120" i="293"/>
  <c r="Q120" i="293"/>
  <c r="X119" i="293"/>
  <c r="S119" i="293"/>
  <c r="R119" i="293"/>
  <c r="Q119" i="293"/>
  <c r="X118" i="293"/>
  <c r="S118" i="293"/>
  <c r="R118" i="293"/>
  <c r="Q118" i="293"/>
  <c r="X117" i="293"/>
  <c r="S117" i="293"/>
  <c r="R117" i="293"/>
  <c r="Q117" i="293"/>
  <c r="X116" i="293"/>
  <c r="S116" i="293"/>
  <c r="R116" i="293"/>
  <c r="Q116" i="293"/>
  <c r="X115" i="293"/>
  <c r="S115" i="293"/>
  <c r="R115" i="293"/>
  <c r="Q115" i="293"/>
  <c r="X114" i="293"/>
  <c r="S114" i="293"/>
  <c r="R114" i="293"/>
  <c r="Q114" i="293"/>
  <c r="X113" i="293"/>
  <c r="S113" i="293"/>
  <c r="R113" i="293"/>
  <c r="Q113" i="293"/>
  <c r="X112" i="293"/>
  <c r="S112" i="293"/>
  <c r="R112" i="293"/>
  <c r="Q112" i="293"/>
  <c r="X111" i="293"/>
  <c r="S111" i="293"/>
  <c r="R111" i="293"/>
  <c r="Q111" i="293"/>
  <c r="X110" i="293"/>
  <c r="S110" i="293"/>
  <c r="R110" i="293"/>
  <c r="Q110" i="293"/>
  <c r="X109" i="293"/>
  <c r="S109" i="293"/>
  <c r="R109" i="293"/>
  <c r="Q109" i="293"/>
  <c r="X108" i="293"/>
  <c r="S108" i="293"/>
  <c r="R108" i="293"/>
  <c r="Q108" i="293"/>
  <c r="X107" i="293"/>
  <c r="S107" i="293"/>
  <c r="R107" i="293"/>
  <c r="Q107" i="293"/>
  <c r="X106" i="293"/>
  <c r="S106" i="293"/>
  <c r="R106" i="293"/>
  <c r="Q106" i="293"/>
  <c r="X105" i="293"/>
  <c r="S105" i="293"/>
  <c r="R105" i="293"/>
  <c r="Q105" i="293"/>
  <c r="X104" i="293"/>
  <c r="S104" i="293"/>
  <c r="R104" i="293"/>
  <c r="Q104" i="293"/>
  <c r="X103" i="293"/>
  <c r="S103" i="293"/>
  <c r="R103" i="293"/>
  <c r="Q103" i="293"/>
  <c r="X102" i="293"/>
  <c r="S102" i="293"/>
  <c r="R102" i="293"/>
  <c r="Q102" i="293"/>
  <c r="X101" i="293"/>
  <c r="S101" i="293"/>
  <c r="R101" i="293"/>
  <c r="Q101" i="293"/>
  <c r="X100" i="293"/>
  <c r="S100" i="293"/>
  <c r="R100" i="293"/>
  <c r="Q100" i="293"/>
  <c r="X99" i="293"/>
  <c r="S99" i="293"/>
  <c r="R99" i="293"/>
  <c r="Q99" i="293"/>
  <c r="X98" i="293"/>
  <c r="S98" i="293"/>
  <c r="R98" i="293"/>
  <c r="Q98" i="293"/>
  <c r="X97" i="293"/>
  <c r="S97" i="293"/>
  <c r="R97" i="293"/>
  <c r="Q97" i="293"/>
  <c r="X96" i="293"/>
  <c r="S96" i="293"/>
  <c r="R96" i="293"/>
  <c r="Q96" i="293"/>
  <c r="X95" i="293"/>
  <c r="S95" i="293"/>
  <c r="R95" i="293"/>
  <c r="Q95" i="293"/>
  <c r="X94" i="293"/>
  <c r="S94" i="293"/>
  <c r="R94" i="293"/>
  <c r="Q94" i="293"/>
  <c r="X93" i="293"/>
  <c r="S93" i="293"/>
  <c r="R93" i="293"/>
  <c r="Q93" i="293"/>
  <c r="X92" i="293"/>
  <c r="S92" i="293"/>
  <c r="R92" i="293"/>
  <c r="Q92" i="293"/>
  <c r="X91" i="293"/>
  <c r="S91" i="293"/>
  <c r="R91" i="293"/>
  <c r="Q91" i="293"/>
  <c r="X90" i="293"/>
  <c r="S90" i="293"/>
  <c r="R90" i="293"/>
  <c r="Q90" i="293"/>
  <c r="X89" i="293"/>
  <c r="S89" i="293"/>
  <c r="R89" i="293"/>
  <c r="Q89" i="293"/>
  <c r="X88" i="293"/>
  <c r="S88" i="293"/>
  <c r="R88" i="293"/>
  <c r="Q88" i="293"/>
  <c r="X87" i="293"/>
  <c r="S87" i="293"/>
  <c r="R87" i="293"/>
  <c r="Q87" i="293"/>
  <c r="X86" i="293"/>
  <c r="S86" i="293"/>
  <c r="R86" i="293"/>
  <c r="Q86" i="293"/>
  <c r="X85" i="293"/>
  <c r="S85" i="293"/>
  <c r="R85" i="293"/>
  <c r="Q85" i="293"/>
  <c r="X84" i="293"/>
  <c r="S84" i="293"/>
  <c r="R84" i="293"/>
  <c r="Q84" i="293"/>
  <c r="X83" i="293"/>
  <c r="S83" i="293"/>
  <c r="R83" i="293"/>
  <c r="Q83" i="293"/>
  <c r="X82" i="293"/>
  <c r="S82" i="293"/>
  <c r="R82" i="293"/>
  <c r="Q82" i="293"/>
  <c r="X81" i="293"/>
  <c r="S81" i="293"/>
  <c r="R81" i="293"/>
  <c r="Q81" i="293"/>
  <c r="X80" i="293"/>
  <c r="S80" i="293"/>
  <c r="R80" i="293"/>
  <c r="Q80" i="293"/>
  <c r="X79" i="293"/>
  <c r="S79" i="293"/>
  <c r="R79" i="293"/>
  <c r="Q79" i="293"/>
  <c r="X78" i="293"/>
  <c r="S78" i="293"/>
  <c r="R78" i="293"/>
  <c r="Q78" i="293"/>
  <c r="X77" i="293"/>
  <c r="S77" i="293"/>
  <c r="R77" i="293"/>
  <c r="Q77" i="293"/>
  <c r="X76" i="293"/>
  <c r="S76" i="293"/>
  <c r="R76" i="293"/>
  <c r="Q76" i="293"/>
  <c r="X75" i="293"/>
  <c r="S75" i="293"/>
  <c r="R75" i="293"/>
  <c r="Q75" i="293"/>
  <c r="X74" i="293"/>
  <c r="S74" i="293"/>
  <c r="R74" i="293"/>
  <c r="Q74" i="293"/>
  <c r="X73" i="293"/>
  <c r="S73" i="293"/>
  <c r="R73" i="293"/>
  <c r="Q73" i="293"/>
  <c r="X72" i="293"/>
  <c r="S72" i="293"/>
  <c r="R72" i="293"/>
  <c r="Q72" i="293"/>
  <c r="X71" i="293"/>
  <c r="S71" i="293"/>
  <c r="R71" i="293"/>
  <c r="Q71" i="293"/>
  <c r="X70" i="293"/>
  <c r="S70" i="293"/>
  <c r="R70" i="293"/>
  <c r="Q70" i="293"/>
  <c r="X69" i="293"/>
  <c r="S69" i="293"/>
  <c r="R69" i="293"/>
  <c r="Q69" i="293"/>
  <c r="X68" i="293"/>
  <c r="S68" i="293"/>
  <c r="R68" i="293"/>
  <c r="Q68" i="293"/>
  <c r="X67" i="293"/>
  <c r="S67" i="293"/>
  <c r="R67" i="293"/>
  <c r="Q67" i="293"/>
  <c r="X66" i="293"/>
  <c r="S66" i="293"/>
  <c r="R66" i="293"/>
  <c r="Q66" i="293"/>
  <c r="X65" i="293"/>
  <c r="S65" i="293"/>
  <c r="R65" i="293"/>
  <c r="Q65" i="293"/>
  <c r="X64" i="293"/>
  <c r="S64" i="293"/>
  <c r="R64" i="293"/>
  <c r="Q64" i="293"/>
  <c r="X63" i="293"/>
  <c r="S63" i="293"/>
  <c r="R63" i="293"/>
  <c r="Q63" i="293"/>
  <c r="X62" i="293"/>
  <c r="S62" i="293"/>
  <c r="R62" i="293"/>
  <c r="Q62" i="293"/>
  <c r="X61" i="293"/>
  <c r="S61" i="293"/>
  <c r="R61" i="293"/>
  <c r="Q61" i="293"/>
  <c r="X60" i="293"/>
  <c r="S60" i="293"/>
  <c r="R60" i="293"/>
  <c r="Q60" i="293"/>
  <c r="X59" i="293"/>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S9" i="293"/>
  <c r="R9" i="293"/>
  <c r="Q9" i="293"/>
  <c r="AD620" i="293"/>
  <c r="AC620" i="293"/>
  <c r="X215" i="293"/>
  <c r="Y215" i="293" s="1"/>
  <c r="BG265" i="293"/>
  <c r="AK265" i="293" s="1"/>
  <c r="X217" i="293"/>
  <c r="Y217" i="293" s="1"/>
  <c r="BG269" i="293"/>
  <c r="AK269" i="293" s="1"/>
  <c r="X221" i="293"/>
  <c r="Y221" i="293" s="1"/>
  <c r="BG273" i="293"/>
  <c r="AK273" i="293" s="1"/>
  <c r="X227" i="293"/>
  <c r="Y227" i="293" s="1"/>
  <c r="BG277" i="293"/>
  <c r="AK277" i="293" s="1"/>
  <c r="X231" i="293"/>
  <c r="Y231" i="293" s="1"/>
  <c r="BG281" i="293"/>
  <c r="AK281" i="293" s="1"/>
  <c r="X233" i="293"/>
  <c r="Y233" i="293" s="1"/>
  <c r="X235" i="293"/>
  <c r="Y235" i="293" s="1"/>
  <c r="BG285" i="293"/>
  <c r="AK285" i="293" s="1"/>
  <c r="X237" i="293"/>
  <c r="Y237" i="293" s="1"/>
  <c r="X239" i="293"/>
  <c r="Y239" i="293" s="1"/>
  <c r="BG289" i="293"/>
  <c r="AK289" i="293" s="1"/>
  <c r="X243" i="293"/>
  <c r="Y243" i="293" s="1"/>
  <c r="BG293" i="293"/>
  <c r="AK293" i="293" s="1"/>
  <c r="R247" i="293"/>
  <c r="BG297" i="293"/>
  <c r="AK297" i="293" s="1"/>
  <c r="R249" i="293"/>
  <c r="R251" i="293"/>
  <c r="BG301" i="293"/>
  <c r="AK301" i="293" s="1"/>
  <c r="R253" i="293"/>
  <c r="R255" i="293"/>
  <c r="BG305" i="293"/>
  <c r="AK305" i="293" s="1"/>
  <c r="R259" i="293"/>
  <c r="BG309" i="293"/>
  <c r="AK309" i="293" s="1"/>
  <c r="S307" i="293"/>
  <c r="X368" i="293"/>
  <c r="BG418" i="293"/>
  <c r="AK418" i="293"/>
  <c r="X372" i="293"/>
  <c r="BG422" i="293"/>
  <c r="AK422" i="293"/>
  <c r="X376" i="293"/>
  <c r="BG426" i="293"/>
  <c r="AK426" i="293"/>
  <c r="X380" i="293"/>
  <c r="BG430" i="293"/>
  <c r="AK430" i="293"/>
  <c r="X384" i="293"/>
  <c r="BG434" i="293"/>
  <c r="AK434" i="293"/>
  <c r="X388" i="293"/>
  <c r="BG438" i="293"/>
  <c r="AK438" i="293"/>
  <c r="X392" i="293"/>
  <c r="BG442" i="293"/>
  <c r="AK442" i="293"/>
  <c r="X396" i="293"/>
  <c r="BG446" i="293"/>
  <c r="AK446" i="293"/>
  <c r="X400" i="293"/>
  <c r="BG450" i="293"/>
  <c r="AK450" i="293"/>
  <c r="X404" i="293"/>
  <c r="BG454" i="293"/>
  <c r="AK454" i="293"/>
  <c r="X408" i="293"/>
  <c r="BG458" i="293"/>
  <c r="AK458" i="293"/>
  <c r="X412" i="293"/>
  <c r="BG462" i="293"/>
  <c r="AK462" i="293"/>
  <c r="X521" i="293"/>
  <c r="BG571" i="293"/>
  <c r="AK571" i="293"/>
  <c r="X525" i="293"/>
  <c r="BG575" i="293"/>
  <c r="AK575" i="293"/>
  <c r="X529" i="293"/>
  <c r="BG579" i="293"/>
  <c r="AK579" i="293"/>
  <c r="X533" i="293"/>
  <c r="BG583" i="293"/>
  <c r="AK583" i="293"/>
  <c r="X537" i="293"/>
  <c r="BG587" i="293"/>
  <c r="AK587" i="293"/>
  <c r="X541" i="293"/>
  <c r="BG591" i="293"/>
  <c r="AK591" i="293"/>
  <c r="X545" i="293"/>
  <c r="BG595" i="293"/>
  <c r="AK595" i="293"/>
  <c r="X549" i="293"/>
  <c r="BG599" i="293"/>
  <c r="AK599" i="293"/>
  <c r="X553" i="293"/>
  <c r="BG603" i="293"/>
  <c r="AK603" i="293"/>
  <c r="X557" i="293"/>
  <c r="BG607" i="293"/>
  <c r="AK607" i="293"/>
  <c r="X561" i="293"/>
  <c r="BG611" i="293"/>
  <c r="AK611" i="293"/>
  <c r="X565" i="293"/>
  <c r="BG615" i="293"/>
  <c r="AK615" i="293"/>
  <c r="X367" i="293"/>
  <c r="BG417" i="293"/>
  <c r="AK417" i="293"/>
  <c r="X375" i="293"/>
  <c r="BG425" i="293"/>
  <c r="AK425" i="293"/>
  <c r="X383" i="293"/>
  <c r="BG433" i="293"/>
  <c r="AK433" i="293"/>
  <c r="X391" i="293"/>
  <c r="BG441" i="293"/>
  <c r="AK441" i="293"/>
  <c r="X399" i="293"/>
  <c r="BG449" i="293"/>
  <c r="AK449" i="293"/>
  <c r="X407" i="293"/>
  <c r="BG457" i="293"/>
  <c r="AK457" i="293"/>
  <c r="X520" i="293"/>
  <c r="BG570" i="293"/>
  <c r="AK570" i="293"/>
  <c r="X524" i="293"/>
  <c r="BG574" i="293"/>
  <c r="AK574" i="293"/>
  <c r="X528" i="293"/>
  <c r="BG578" i="293"/>
  <c r="AK578" i="293"/>
  <c r="X532" i="293"/>
  <c r="BG582" i="293"/>
  <c r="AK582" i="293"/>
  <c r="X536" i="293"/>
  <c r="BG586" i="293"/>
  <c r="AK586" i="293"/>
  <c r="X540" i="293"/>
  <c r="BG590" i="293"/>
  <c r="AK590" i="293"/>
  <c r="X544" i="293"/>
  <c r="BG594" i="293"/>
  <c r="AK594" i="293"/>
  <c r="X548" i="293"/>
  <c r="BG598" i="293"/>
  <c r="AK598" i="293"/>
  <c r="X552" i="293"/>
  <c r="BG602" i="293"/>
  <c r="AK602" i="293"/>
  <c r="X556" i="293"/>
  <c r="BG606" i="293"/>
  <c r="AK606" i="293"/>
  <c r="X560" i="293"/>
  <c r="BG610" i="293"/>
  <c r="AK610" i="293"/>
  <c r="X564" i="293"/>
  <c r="BG614" i="293"/>
  <c r="AK614" i="293"/>
  <c r="X371" i="293"/>
  <c r="BG421" i="293"/>
  <c r="AK421" i="293"/>
  <c r="X379" i="293"/>
  <c r="BG429" i="293"/>
  <c r="AK429" i="293"/>
  <c r="X387" i="293"/>
  <c r="BG437" i="293"/>
  <c r="AK437" i="293"/>
  <c r="X395" i="293"/>
  <c r="BG445" i="293"/>
  <c r="AK445" i="293"/>
  <c r="X403" i="293"/>
  <c r="BG453" i="293"/>
  <c r="AK453" i="293"/>
  <c r="X411" i="293"/>
  <c r="BG461" i="293"/>
  <c r="AK461" i="293"/>
  <c r="S214" i="293"/>
  <c r="S216" i="293"/>
  <c r="BG266" i="293"/>
  <c r="AK266" i="293" s="1"/>
  <c r="S220" i="293"/>
  <c r="BG270" i="293"/>
  <c r="AK270" i="293" s="1"/>
  <c r="S224" i="293"/>
  <c r="BG274" i="293"/>
  <c r="AK274" i="293" s="1"/>
  <c r="S226" i="293"/>
  <c r="S228" i="293"/>
  <c r="BG278" i="293"/>
  <c r="AK278" i="293" s="1"/>
  <c r="S230" i="293"/>
  <c r="S232" i="293"/>
  <c r="BG282" i="293"/>
  <c r="AK282" i="293" s="1"/>
  <c r="S236" i="293"/>
  <c r="BG286" i="293"/>
  <c r="AK286" i="293" s="1"/>
  <c r="S240" i="293"/>
  <c r="BG290" i="293"/>
  <c r="AK290" i="293" s="1"/>
  <c r="S242" i="293"/>
  <c r="R244" i="293"/>
  <c r="BG294" i="293"/>
  <c r="AK294" i="293" s="1"/>
  <c r="R246" i="293"/>
  <c r="R248" i="293"/>
  <c r="BG298" i="293"/>
  <c r="AK298" i="293" s="1"/>
  <c r="R252" i="293"/>
  <c r="BG302" i="293"/>
  <c r="AK302" i="293" s="1"/>
  <c r="R256" i="293"/>
  <c r="BG306" i="293"/>
  <c r="AK306" i="293" s="1"/>
  <c r="R258" i="293"/>
  <c r="R260" i="293"/>
  <c r="BG310" i="293"/>
  <c r="AK310" i="293" s="1"/>
  <c r="X366" i="293"/>
  <c r="BG416" i="293"/>
  <c r="AK416" i="293"/>
  <c r="X370" i="293"/>
  <c r="BG420" i="293"/>
  <c r="AK420" i="293"/>
  <c r="X374" i="293"/>
  <c r="BG424" i="293"/>
  <c r="AK424" i="293"/>
  <c r="X378" i="293"/>
  <c r="BG428" i="293"/>
  <c r="AK428" i="293"/>
  <c r="X382" i="293"/>
  <c r="BG432" i="293"/>
  <c r="AK432" i="293"/>
  <c r="X386" i="293"/>
  <c r="BG436" i="293"/>
  <c r="AK436" i="293"/>
  <c r="X390" i="293"/>
  <c r="BG440" i="293"/>
  <c r="AK440" i="293"/>
  <c r="X394" i="293"/>
  <c r="BG444" i="293"/>
  <c r="AK444" i="293"/>
  <c r="X398" i="293"/>
  <c r="BG448" i="293"/>
  <c r="AK448" i="293"/>
  <c r="X402" i="293"/>
  <c r="BG452" i="293"/>
  <c r="AK452" i="293"/>
  <c r="X406" i="293"/>
  <c r="BG456" i="293"/>
  <c r="AK456" i="293"/>
  <c r="X410" i="293"/>
  <c r="BG460" i="293"/>
  <c r="AK460" i="293"/>
  <c r="X414" i="293"/>
  <c r="BG464" i="293"/>
  <c r="AK464" i="293"/>
  <c r="X519" i="293"/>
  <c r="BG569" i="293"/>
  <c r="AK569" i="293"/>
  <c r="X523" i="293"/>
  <c r="BG573" i="293"/>
  <c r="AK573" i="293"/>
  <c r="X527" i="293"/>
  <c r="BG577" i="293"/>
  <c r="AK577" i="293"/>
  <c r="X531" i="293"/>
  <c r="BG581" i="293"/>
  <c r="AK581" i="293"/>
  <c r="X535" i="293"/>
  <c r="BG585" i="293"/>
  <c r="AK585" i="293"/>
  <c r="X539" i="293"/>
  <c r="BG589" i="293"/>
  <c r="AK589" i="293"/>
  <c r="X543" i="293"/>
  <c r="BG593" i="293"/>
  <c r="AK593" i="293"/>
  <c r="X547" i="293"/>
  <c r="BG597" i="293"/>
  <c r="AK597" i="293"/>
  <c r="X551" i="293"/>
  <c r="BG601" i="293"/>
  <c r="AK601" i="293"/>
  <c r="X555" i="293"/>
  <c r="BG605" i="293"/>
  <c r="AK605" i="293"/>
  <c r="X559" i="293"/>
  <c r="BG609" i="293"/>
  <c r="AK609" i="293"/>
  <c r="X563" i="293"/>
  <c r="BG613" i="293"/>
  <c r="AK613" i="293"/>
  <c r="X567" i="293"/>
  <c r="BG617" i="293"/>
  <c r="AK617" i="293"/>
  <c r="X369" i="293"/>
  <c r="BG419" i="293"/>
  <c r="AK419" i="293"/>
  <c r="X373" i="293"/>
  <c r="BG423" i="293"/>
  <c r="AK423" i="293"/>
  <c r="X377" i="293"/>
  <c r="BG427" i="293"/>
  <c r="AK427" i="293"/>
  <c r="X381" i="293"/>
  <c r="BG431" i="293"/>
  <c r="AK431" i="293"/>
  <c r="X385" i="293"/>
  <c r="BG435" i="293"/>
  <c r="AK435" i="293"/>
  <c r="X389" i="293"/>
  <c r="BG439" i="293"/>
  <c r="AK439" i="293"/>
  <c r="X393" i="293"/>
  <c r="BG443" i="293"/>
  <c r="AK443" i="293"/>
  <c r="X397" i="293"/>
  <c r="BG447" i="293"/>
  <c r="AK447" i="293"/>
  <c r="X401" i="293"/>
  <c r="BG451" i="293"/>
  <c r="AK451" i="293"/>
  <c r="X405" i="293"/>
  <c r="BG455" i="293"/>
  <c r="AK455" i="293"/>
  <c r="X409" i="293"/>
  <c r="BG459" i="293"/>
  <c r="AK459" i="293"/>
  <c r="X413" i="293"/>
  <c r="BG463" i="293"/>
  <c r="AK463" i="293"/>
  <c r="X522" i="293"/>
  <c r="BG572" i="293"/>
  <c r="AK572" i="293"/>
  <c r="X526" i="293"/>
  <c r="BG576" i="293"/>
  <c r="AK576" i="293"/>
  <c r="X530" i="293"/>
  <c r="BG580" i="293"/>
  <c r="AK580" i="293"/>
  <c r="X534" i="293"/>
  <c r="BG584" i="293"/>
  <c r="AK584" i="293"/>
  <c r="X538" i="293"/>
  <c r="BG588" i="293"/>
  <c r="AK588" i="293"/>
  <c r="X542" i="293"/>
  <c r="BG592" i="293"/>
  <c r="AK592" i="293"/>
  <c r="X546" i="293"/>
  <c r="BG596" i="293"/>
  <c r="AK596" i="293"/>
  <c r="X550" i="293"/>
  <c r="BG600" i="293"/>
  <c r="AK600" i="293"/>
  <c r="X554" i="293"/>
  <c r="BG604" i="293"/>
  <c r="AK604" i="293"/>
  <c r="X558" i="293"/>
  <c r="BG608" i="293"/>
  <c r="AK608" i="293"/>
  <c r="X562" i="293"/>
  <c r="BG612" i="293"/>
  <c r="AK612" i="293"/>
  <c r="X566" i="293"/>
  <c r="BG616" i="293"/>
  <c r="AK616" i="293"/>
  <c r="R197" i="293"/>
  <c r="R202" i="293"/>
  <c r="X202" i="293"/>
  <c r="Y202" i="293" s="1"/>
  <c r="R212" i="293"/>
  <c r="R164" i="293"/>
  <c r="X307" i="293"/>
  <c r="S177" i="293"/>
  <c r="S183" i="293"/>
  <c r="R236" i="293"/>
  <c r="R181" i="293"/>
  <c r="R204" i="293"/>
  <c r="S181" i="293"/>
  <c r="R234" i="293"/>
  <c r="X204" i="293"/>
  <c r="Y204" i="293" s="1"/>
  <c r="S219" i="293"/>
  <c r="R173" i="293"/>
  <c r="R220" i="293"/>
  <c r="R201" i="293"/>
  <c r="X308" i="293"/>
  <c r="S201" i="293"/>
  <c r="R205" i="293"/>
  <c r="S303" i="293"/>
  <c r="R169" i="293"/>
  <c r="R210" i="293"/>
  <c r="R241" i="293"/>
  <c r="R180" i="293"/>
  <c r="S185" i="293"/>
  <c r="S193" i="293"/>
  <c r="R304" i="293"/>
  <c r="S311" i="293"/>
  <c r="R165" i="293"/>
  <c r="R170" i="293"/>
  <c r="R172" i="293"/>
  <c r="X180" i="293"/>
  <c r="Y180" i="293" s="1"/>
  <c r="X304" i="293"/>
  <c r="X170" i="293"/>
  <c r="Y170" i="293" s="1"/>
  <c r="X172" i="293"/>
  <c r="Y172" i="293" s="1"/>
  <c r="R196" i="293"/>
  <c r="S209" i="293"/>
  <c r="S239" i="293"/>
  <c r="R188" i="293"/>
  <c r="R194" i="293"/>
  <c r="R224" i="293"/>
  <c r="X305" i="293"/>
  <c r="X186" i="293"/>
  <c r="Y186" i="293" s="1"/>
  <c r="X188" i="293"/>
  <c r="Y188" i="293" s="1"/>
  <c r="X224" i="293"/>
  <c r="Y224" i="293" s="1"/>
  <c r="R308" i="293"/>
  <c r="R162" i="293"/>
  <c r="X212" i="293"/>
  <c r="Y212" i="293" s="1"/>
  <c r="R240" i="293"/>
  <c r="S306" i="293"/>
  <c r="X310" i="293"/>
  <c r="S173" i="293"/>
  <c r="R177" i="293"/>
  <c r="X182" i="293"/>
  <c r="Y182" i="293" s="1"/>
  <c r="X184" i="293"/>
  <c r="Y184" i="293" s="1"/>
  <c r="R190" i="293"/>
  <c r="S205" i="293"/>
  <c r="S207" i="293"/>
  <c r="X226" i="293"/>
  <c r="Y226" i="293" s="1"/>
  <c r="R306" i="293"/>
  <c r="S309" i="293"/>
  <c r="Q159" i="293"/>
  <c r="Q620" i="293" s="1"/>
  <c r="C640" i="293" s="1"/>
  <c r="X309" i="293"/>
  <c r="X162" i="293"/>
  <c r="X164" i="293"/>
  <c r="Y164" i="293" s="1"/>
  <c r="R189" i="293"/>
  <c r="X196" i="293"/>
  <c r="Y196" i="293" s="1"/>
  <c r="X240" i="293"/>
  <c r="Y240" i="293" s="1"/>
  <c r="Q618" i="293"/>
  <c r="X166" i="293"/>
  <c r="Y166" i="293" s="1"/>
  <c r="X168" i="293"/>
  <c r="Y168" i="293" s="1"/>
  <c r="S189" i="293"/>
  <c r="S191" i="293"/>
  <c r="X200" i="293"/>
  <c r="Y200" i="293" s="1"/>
  <c r="R206" i="293"/>
  <c r="R208" i="293"/>
  <c r="S223" i="293"/>
  <c r="X303" i="293"/>
  <c r="S305" i="293"/>
  <c r="R310" i="293"/>
  <c r="X311" i="293"/>
  <c r="S165" i="293"/>
  <c r="S197" i="293"/>
  <c r="S199" i="293"/>
  <c r="X206" i="293"/>
  <c r="Y206" i="293" s="1"/>
  <c r="S221" i="293"/>
  <c r="X228" i="293"/>
  <c r="Y228" i="293" s="1"/>
  <c r="S235" i="293"/>
  <c r="X216" i="293"/>
  <c r="Y216" i="293" s="1"/>
  <c r="X218" i="293"/>
  <c r="Y218" i="293" s="1"/>
  <c r="X220" i="293"/>
  <c r="Y220" i="293" s="1"/>
  <c r="S225" i="293"/>
  <c r="S227" i="293"/>
  <c r="R228" i="293"/>
  <c r="X236" i="293"/>
  <c r="Y236" i="293" s="1"/>
  <c r="R242" i="293"/>
  <c r="S243" i="293"/>
  <c r="Q312" i="293"/>
  <c r="X232" i="293"/>
  <c r="Y232" i="293" s="1"/>
  <c r="R214" i="293"/>
  <c r="S215" i="293"/>
  <c r="R216" i="293"/>
  <c r="S231" i="293"/>
  <c r="R232" i="293"/>
  <c r="S244" i="293"/>
  <c r="X244" i="293"/>
  <c r="Y244" i="293" s="1"/>
  <c r="X247" i="293"/>
  <c r="Y247" i="293" s="1"/>
  <c r="S247" i="293"/>
  <c r="S248" i="293"/>
  <c r="X248" i="293"/>
  <c r="Y248" i="293" s="1"/>
  <c r="X251" i="293"/>
  <c r="Y251" i="293" s="1"/>
  <c r="S251" i="293"/>
  <c r="S252" i="293"/>
  <c r="X252" i="293"/>
  <c r="Y252" i="293" s="1"/>
  <c r="X255" i="293"/>
  <c r="Y255" i="293" s="1"/>
  <c r="S255" i="293"/>
  <c r="S256" i="293"/>
  <c r="X256" i="293"/>
  <c r="Y256" i="293" s="1"/>
  <c r="X259" i="293"/>
  <c r="Y259" i="293" s="1"/>
  <c r="S259" i="293"/>
  <c r="S260" i="293"/>
  <c r="X260" i="293"/>
  <c r="Y260" i="293" s="1"/>
  <c r="S262" i="293"/>
  <c r="X262" i="293"/>
  <c r="Y262" i="293" s="1"/>
  <c r="X263" i="293"/>
  <c r="S263" i="293"/>
  <c r="S264" i="293"/>
  <c r="X264" i="293"/>
  <c r="X265" i="293"/>
  <c r="S265" i="293"/>
  <c r="S266" i="293"/>
  <c r="X266" i="293"/>
  <c r="X267" i="293"/>
  <c r="S267" i="293"/>
  <c r="S268" i="293"/>
  <c r="X268" i="293"/>
  <c r="X269" i="293"/>
  <c r="S269" i="293"/>
  <c r="S270" i="293"/>
  <c r="X270" i="293"/>
  <c r="X271" i="293"/>
  <c r="S271" i="293"/>
  <c r="S272" i="293"/>
  <c r="X272" i="293"/>
  <c r="X273" i="293"/>
  <c r="S273" i="293"/>
  <c r="S274" i="293"/>
  <c r="X274" i="293"/>
  <c r="X275" i="293"/>
  <c r="S275" i="293"/>
  <c r="S276" i="293"/>
  <c r="X276" i="293"/>
  <c r="X277" i="293"/>
  <c r="S277" i="293"/>
  <c r="S278" i="293"/>
  <c r="X278" i="293"/>
  <c r="X279" i="293"/>
  <c r="S279" i="293"/>
  <c r="S280" i="293"/>
  <c r="X280" i="293"/>
  <c r="X281" i="293"/>
  <c r="S281" i="293"/>
  <c r="S282" i="293"/>
  <c r="X282" i="293"/>
  <c r="X283" i="293"/>
  <c r="S283" i="293"/>
  <c r="S284" i="293"/>
  <c r="X284" i="293"/>
  <c r="X285" i="293"/>
  <c r="S285" i="293"/>
  <c r="S286" i="293"/>
  <c r="X286" i="293"/>
  <c r="X287" i="293"/>
  <c r="S287" i="293"/>
  <c r="S288" i="293"/>
  <c r="X288" i="293"/>
  <c r="X289" i="293"/>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O620" i="293"/>
  <c r="C634" i="293"/>
  <c r="R175" i="293"/>
  <c r="R191" i="293"/>
  <c r="R207" i="293"/>
  <c r="R215" i="293"/>
  <c r="R219" i="293"/>
  <c r="R223" i="293"/>
  <c r="R227" i="293"/>
  <c r="R231" i="293"/>
  <c r="R235" i="293"/>
  <c r="R239" i="293"/>
  <c r="R243" i="293"/>
  <c r="Y465" i="293"/>
  <c r="Q465" i="293"/>
  <c r="Y618" i="293"/>
  <c r="C637" i="293"/>
  <c r="C638" i="293"/>
  <c r="C636" i="293"/>
  <c r="L42" i="258"/>
  <c r="L40" i="258"/>
  <c r="L39" i="258"/>
  <c r="L38" i="258"/>
  <c r="H42" i="258"/>
  <c r="H41" i="258"/>
  <c r="H40" i="258"/>
  <c r="H39" i="258"/>
  <c r="H38" i="258"/>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G13" i="281"/>
  <c r="K13" i="281"/>
  <c r="L13" i="281"/>
  <c r="N13" i="281"/>
  <c r="I13" i="281"/>
  <c r="J13" i="281"/>
  <c r="F13" i="281"/>
  <c r="M13" i="225"/>
  <c r="H13" i="225"/>
  <c r="H14" i="225" s="1"/>
  <c r="AO40" i="233"/>
  <c r="AN40" i="233"/>
  <c r="AM40" i="233"/>
  <c r="AL40" i="233"/>
  <c r="AK40" i="233"/>
  <c r="AJ40" i="233"/>
  <c r="AI40" i="233"/>
  <c r="AH40" i="233"/>
  <c r="AG40" i="233"/>
  <c r="AO39" i="233"/>
  <c r="AN39" i="233"/>
  <c r="AM39" i="233"/>
  <c r="AL39" i="233"/>
  <c r="AK39" i="233"/>
  <c r="AJ39" i="233"/>
  <c r="AI39" i="233"/>
  <c r="AH39" i="233"/>
  <c r="AG39" i="233"/>
  <c r="M14" i="225"/>
  <c r="M16" i="225"/>
  <c r="F23" i="281"/>
  <c r="F1739" i="269" s="1"/>
  <c r="I23" i="281"/>
  <c r="F1741" i="269" s="1"/>
  <c r="J23" i="281"/>
  <c r="J45" i="225" s="1"/>
  <c r="J47" i="225" s="1"/>
  <c r="F284" i="269" s="1"/>
  <c r="L23" i="281"/>
  <c r="F1744" i="269" s="1"/>
  <c r="G23" i="281"/>
  <c r="F1740" i="269" s="1"/>
  <c r="K23" i="281"/>
  <c r="F1743" i="269" s="1"/>
  <c r="N23" i="281"/>
  <c r="F1745" i="269" s="1"/>
  <c r="L45" i="225"/>
  <c r="AL12" i="285"/>
  <c r="Z10" i="289"/>
  <c r="Z10" i="288"/>
  <c r="P9" i="287"/>
  <c r="Z8" i="261"/>
  <c r="L8" i="242"/>
  <c r="W9" i="281"/>
  <c r="P9" i="236"/>
  <c r="T12" i="231"/>
  <c r="V11" i="227"/>
  <c r="S11" i="226"/>
  <c r="W9" i="225"/>
  <c r="U8" i="221"/>
  <c r="U8" i="212"/>
  <c r="N10" i="290"/>
  <c r="N9" i="287"/>
  <c r="T10" i="289"/>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G57" i="240"/>
  <c r="N24" i="280"/>
  <c r="W24" i="280"/>
  <c r="K24" i="279"/>
  <c r="Q24" i="279"/>
  <c r="J22" i="237"/>
  <c r="J21" i="237"/>
  <c r="J20" i="237"/>
  <c r="J19" i="237"/>
  <c r="J18" i="237"/>
  <c r="F14" i="236"/>
  <c r="G13" i="236"/>
  <c r="G12" i="236"/>
  <c r="G11" i="236"/>
  <c r="G10" i="236"/>
  <c r="G9" i="236"/>
  <c r="J23" i="237"/>
  <c r="K15" i="209"/>
  <c r="J15" i="209"/>
  <c r="I15" i="209"/>
  <c r="H15" i="209"/>
  <c r="G15" i="209"/>
  <c r="F15" i="209"/>
  <c r="E15" i="209"/>
  <c r="F14" i="209"/>
  <c r="E14" i="209"/>
  <c r="K14" i="209"/>
  <c r="J14" i="209"/>
  <c r="I14" i="209"/>
  <c r="H14" i="209"/>
  <c r="G14" i="209"/>
  <c r="I10" i="202"/>
  <c r="F17" i="299"/>
  <c r="I10" i="204"/>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F32" i="272" s="1"/>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G8" i="239"/>
  <c r="S10" i="237"/>
  <c r="V10" i="233"/>
  <c r="S9" i="232"/>
  <c r="O11" i="230"/>
  <c r="M45" i="227"/>
  <c r="M44" i="227"/>
  <c r="M43" i="227"/>
  <c r="M42" i="227"/>
  <c r="K46" i="227"/>
  <c r="J46" i="227"/>
  <c r="G46" i="227"/>
  <c r="J45" i="226"/>
  <c r="J44" i="226"/>
  <c r="J43" i="226"/>
  <c r="J42" i="226"/>
  <c r="I46" i="226"/>
  <c r="Q11" i="226"/>
  <c r="Q12" i="220"/>
  <c r="N12" i="220" s="1"/>
  <c r="R7" i="218"/>
  <c r="P9" i="217"/>
  <c r="O8" i="216"/>
  <c r="S8" i="215"/>
  <c r="U9" i="206"/>
  <c r="R9" i="206"/>
  <c r="S11" i="205"/>
  <c r="S9" i="203"/>
  <c r="S8" i="202"/>
  <c r="T44" i="240"/>
  <c r="T40" i="240"/>
  <c r="S9" i="258"/>
  <c r="L8" i="254"/>
  <c r="M8" i="259"/>
  <c r="L7" i="256"/>
  <c r="L8" i="247"/>
  <c r="L8" i="252"/>
  <c r="N8" i="239"/>
  <c r="M8" i="245"/>
  <c r="S10" i="262"/>
  <c r="G10" i="239"/>
  <c r="P7" i="218"/>
  <c r="L8" i="246"/>
  <c r="AD16" i="253"/>
  <c r="E16" i="240"/>
  <c r="E21" i="239"/>
  <c r="F16" i="240"/>
  <c r="X16" i="253"/>
  <c r="F21" i="239"/>
  <c r="H16" i="240"/>
  <c r="G17" i="239"/>
  <c r="G20" i="239"/>
  <c r="AK10" i="253"/>
  <c r="L26" i="253"/>
  <c r="R26" i="253"/>
  <c r="X26" i="253"/>
  <c r="R16" i="253"/>
  <c r="S10" i="263"/>
  <c r="G11" i="240"/>
  <c r="AA8" i="240"/>
  <c r="G15" i="240"/>
  <c r="P44" i="240"/>
  <c r="L25" i="251"/>
  <c r="L27" i="251"/>
  <c r="T25" i="251"/>
  <c r="T27" i="251"/>
  <c r="AB25" i="251"/>
  <c r="AB27" i="251"/>
  <c r="AJ25" i="251"/>
  <c r="AJ27" i="251"/>
  <c r="M25" i="251"/>
  <c r="M27" i="251"/>
  <c r="U25" i="251"/>
  <c r="U27" i="251"/>
  <c r="AC25" i="251"/>
  <c r="AC27" i="251"/>
  <c r="AK25" i="251"/>
  <c r="AK27" i="251"/>
  <c r="AS25" i="251"/>
  <c r="AS27" i="251"/>
  <c r="I41" i="204"/>
  <c r="BA25" i="251"/>
  <c r="BA27" i="251"/>
  <c r="AR25" i="251"/>
  <c r="AR27" i="251"/>
  <c r="F52" i="204"/>
  <c r="N13" i="225"/>
  <c r="F406" i="268"/>
  <c r="G35" i="205"/>
  <c r="I33" i="205"/>
  <c r="J25" i="251"/>
  <c r="J27" i="251"/>
  <c r="R25" i="251"/>
  <c r="R27" i="251"/>
  <c r="Z25" i="251"/>
  <c r="Z27" i="251"/>
  <c r="AH25" i="251"/>
  <c r="AH27" i="251"/>
  <c r="AP25" i="251"/>
  <c r="AP27" i="251"/>
  <c r="BF25" i="251"/>
  <c r="BF27" i="251"/>
  <c r="E25" i="251"/>
  <c r="E27" i="251"/>
  <c r="I44" i="204"/>
  <c r="F408" i="268"/>
  <c r="F433" i="268"/>
  <c r="J30" i="228"/>
  <c r="I9" i="203"/>
  <c r="F828" i="268"/>
  <c r="H15" i="204"/>
  <c r="F142" i="299"/>
  <c r="AZ25" i="251"/>
  <c r="AZ27" i="251"/>
  <c r="I12" i="204"/>
  <c r="I14" i="204"/>
  <c r="F407" i="268"/>
  <c r="J13" i="225"/>
  <c r="I36" i="225"/>
  <c r="I12" i="202"/>
  <c r="I10" i="205"/>
  <c r="F280" i="299"/>
  <c r="I15" i="205"/>
  <c r="F473" i="268"/>
  <c r="L10" i="258"/>
  <c r="P11" i="228"/>
  <c r="J17" i="228"/>
  <c r="I37" i="204"/>
  <c r="F520" i="268"/>
  <c r="I43" i="204"/>
  <c r="F248" i="299"/>
  <c r="I18" i="205"/>
  <c r="P31" i="228"/>
  <c r="I11" i="204"/>
  <c r="F123" i="299"/>
  <c r="I8" i="202"/>
  <c r="I23" i="205"/>
  <c r="Q8" i="213"/>
  <c r="F449" i="268"/>
  <c r="F418" i="268"/>
  <c r="F512" i="268"/>
  <c r="F11" i="202"/>
  <c r="I21" i="204"/>
  <c r="I30" i="204"/>
  <c r="F480" i="268"/>
  <c r="F402" i="268"/>
  <c r="G11" i="202"/>
  <c r="F20" i="299"/>
  <c r="I13" i="202"/>
  <c r="F32" i="299"/>
  <c r="I19" i="205"/>
  <c r="F498" i="268"/>
  <c r="H32" i="232"/>
  <c r="F492" i="268"/>
  <c r="I25" i="205"/>
  <c r="I9" i="202"/>
  <c r="I16" i="205"/>
  <c r="Q9" i="203"/>
  <c r="I13" i="204"/>
  <c r="I25" i="204"/>
  <c r="I27" i="204"/>
  <c r="I36" i="204"/>
  <c r="F46" i="227"/>
  <c r="J27" i="225"/>
  <c r="T21" i="229"/>
  <c r="I43" i="231"/>
  <c r="I27" i="225"/>
  <c r="E14" i="236"/>
  <c r="F27" i="225"/>
  <c r="M13" i="229"/>
  <c r="BB25" i="251"/>
  <c r="BB27" i="251"/>
  <c r="F33" i="233"/>
  <c r="I27" i="232"/>
  <c r="K36" i="225"/>
  <c r="G46" i="226"/>
  <c r="F33" i="231"/>
  <c r="H25" i="251"/>
  <c r="H27" i="251"/>
  <c r="I25" i="251"/>
  <c r="I27" i="251"/>
  <c r="Q25" i="251"/>
  <c r="Q27" i="251"/>
  <c r="Y25" i="251"/>
  <c r="Y27" i="251"/>
  <c r="AG25" i="251"/>
  <c r="AG27" i="251"/>
  <c r="AO25" i="251"/>
  <c r="AO27" i="251"/>
  <c r="AW25" i="251"/>
  <c r="AW27" i="251"/>
  <c r="BE25" i="251"/>
  <c r="BE27" i="251"/>
  <c r="H14" i="258"/>
  <c r="Q8" i="202"/>
  <c r="F15" i="204"/>
  <c r="H35" i="205"/>
  <c r="I26" i="202"/>
  <c r="G15" i="204"/>
  <c r="I20" i="204"/>
  <c r="I38" i="204"/>
  <c r="Q11" i="205"/>
  <c r="I12" i="205"/>
  <c r="I14" i="205"/>
  <c r="L8" i="209"/>
  <c r="F12" i="268"/>
  <c r="F488" i="268"/>
  <c r="M8" i="216"/>
  <c r="I20" i="202"/>
  <c r="I19" i="204"/>
  <c r="H22" i="204"/>
  <c r="I26" i="204"/>
  <c r="F45" i="204"/>
  <c r="F255" i="299"/>
  <c r="I24" i="205"/>
  <c r="I34" i="205"/>
  <c r="F445" i="268"/>
  <c r="F469" i="268"/>
  <c r="F496" i="268"/>
  <c r="F516" i="268"/>
  <c r="F797" i="268"/>
  <c r="H27" i="202"/>
  <c r="F31" i="204"/>
  <c r="I42" i="204"/>
  <c r="I11" i="205"/>
  <c r="F451" i="268"/>
  <c r="F441" i="268"/>
  <c r="F465" i="268"/>
  <c r="F484" i="268"/>
  <c r="I17" i="202"/>
  <c r="H45" i="204"/>
  <c r="F257" i="299"/>
  <c r="I13" i="205"/>
  <c r="F27" i="205"/>
  <c r="F437" i="268"/>
  <c r="Q10" i="203"/>
  <c r="F22" i="204"/>
  <c r="N9" i="217"/>
  <c r="I18" i="204"/>
  <c r="K13" i="225"/>
  <c r="F46" i="226"/>
  <c r="E36" i="225"/>
  <c r="I46" i="227"/>
  <c r="P15" i="228"/>
  <c r="U21" i="229"/>
  <c r="M17" i="229"/>
  <c r="M25" i="229"/>
  <c r="E34" i="229"/>
  <c r="V25" i="229"/>
  <c r="J11" i="232"/>
  <c r="F32" i="232"/>
  <c r="H46" i="226"/>
  <c r="P19" i="228"/>
  <c r="M27" i="229"/>
  <c r="V27" i="229"/>
  <c r="M33" i="229"/>
  <c r="V33" i="229"/>
  <c r="F13" i="225"/>
  <c r="F45" i="269" s="1"/>
  <c r="F33" i="228"/>
  <c r="P27" i="228"/>
  <c r="H26" i="231"/>
  <c r="D43" i="231"/>
  <c r="J23" i="232"/>
  <c r="L46" i="227"/>
  <c r="J24" i="228"/>
  <c r="E21" i="229"/>
  <c r="AE11" i="229"/>
  <c r="J21" i="229"/>
  <c r="H33" i="233"/>
  <c r="H27" i="225"/>
  <c r="M11" i="230"/>
  <c r="N27" i="225"/>
  <c r="I20" i="228"/>
  <c r="V13" i="229"/>
  <c r="M19" i="229"/>
  <c r="F27" i="232"/>
  <c r="J15" i="232"/>
  <c r="J34" i="226"/>
  <c r="V24" i="229"/>
  <c r="V26" i="229"/>
  <c r="I26" i="231"/>
  <c r="I33" i="231"/>
  <c r="F36" i="225"/>
  <c r="N36" i="225"/>
  <c r="G33" i="228"/>
  <c r="P26" i="228"/>
  <c r="O21" i="229"/>
  <c r="M13" i="233"/>
  <c r="K27" i="225"/>
  <c r="M17" i="227"/>
  <c r="Q34" i="229"/>
  <c r="D26" i="231"/>
  <c r="J9" i="232"/>
  <c r="J19" i="232"/>
  <c r="E20" i="228"/>
  <c r="M20" i="229"/>
  <c r="V20" i="229"/>
  <c r="H13" i="258"/>
  <c r="J14" i="232"/>
  <c r="J18" i="232"/>
  <c r="H12" i="258"/>
  <c r="L33" i="233"/>
  <c r="G33" i="233"/>
  <c r="H18" i="243"/>
  <c r="J18" i="243"/>
  <c r="K18" i="243"/>
  <c r="Q10" i="237"/>
  <c r="L14" i="243"/>
  <c r="K25" i="251"/>
  <c r="K27" i="251"/>
  <c r="S25" i="251"/>
  <c r="S27" i="251"/>
  <c r="AA25" i="251"/>
  <c r="AA27" i="251"/>
  <c r="AI25" i="251"/>
  <c r="AI27" i="251"/>
  <c r="AQ25" i="251"/>
  <c r="AQ27" i="251"/>
  <c r="AY25" i="251"/>
  <c r="AY27" i="251"/>
  <c r="BG25" i="251"/>
  <c r="BG27" i="251"/>
  <c r="L10" i="243"/>
  <c r="O8" i="248"/>
  <c r="F25" i="251"/>
  <c r="F27" i="251"/>
  <c r="N25" i="251"/>
  <c r="N27" i="251"/>
  <c r="V25" i="251"/>
  <c r="V27" i="251"/>
  <c r="AD25" i="251"/>
  <c r="AD27" i="251"/>
  <c r="AL25" i="251"/>
  <c r="AL27" i="251"/>
  <c r="H10" i="258"/>
  <c r="E18" i="243"/>
  <c r="G25" i="251"/>
  <c r="G27" i="251"/>
  <c r="O25" i="251"/>
  <c r="O27" i="251"/>
  <c r="W25" i="251"/>
  <c r="W27" i="251"/>
  <c r="AE25" i="251"/>
  <c r="AE27" i="251"/>
  <c r="AM25" i="251"/>
  <c r="AM27" i="251"/>
  <c r="AU25" i="251"/>
  <c r="AU27" i="251"/>
  <c r="BC25" i="251"/>
  <c r="BC27" i="251"/>
  <c r="P25" i="251"/>
  <c r="P27" i="251"/>
  <c r="AF25" i="251"/>
  <c r="AF27" i="251"/>
  <c r="F18" i="243"/>
  <c r="L11" i="258"/>
  <c r="J11" i="237"/>
  <c r="J13" i="204"/>
  <c r="G22" i="204"/>
  <c r="J25" i="204"/>
  <c r="H27" i="205"/>
  <c r="J10" i="202"/>
  <c r="F18" i="299"/>
  <c r="H11" i="202"/>
  <c r="I14" i="202"/>
  <c r="F37" i="299"/>
  <c r="I22" i="202"/>
  <c r="F74" i="299"/>
  <c r="F27" i="202"/>
  <c r="I10" i="203"/>
  <c r="I28" i="204"/>
  <c r="I39" i="204"/>
  <c r="I50" i="204"/>
  <c r="G52" i="204"/>
  <c r="S9" i="206"/>
  <c r="I21" i="206"/>
  <c r="U8" i="209"/>
  <c r="F414" i="268"/>
  <c r="F422" i="268"/>
  <c r="F457" i="268"/>
  <c r="I15" i="202"/>
  <c r="F42" i="299"/>
  <c r="I25" i="202"/>
  <c r="G27" i="202"/>
  <c r="I9" i="204"/>
  <c r="I29" i="204"/>
  <c r="G31" i="204"/>
  <c r="I40" i="204"/>
  <c r="I51" i="204"/>
  <c r="H52" i="204"/>
  <c r="F35" i="205"/>
  <c r="T9" i="206"/>
  <c r="I22" i="206"/>
  <c r="F102" i="268"/>
  <c r="F531" i="268"/>
  <c r="F842" i="268"/>
  <c r="H31" i="204"/>
  <c r="I26" i="205"/>
  <c r="S9" i="204"/>
  <c r="G45" i="204"/>
  <c r="F256" i="299"/>
  <c r="F504" i="268"/>
  <c r="F527" i="268"/>
  <c r="N15" i="214"/>
  <c r="Q8" i="215"/>
  <c r="G27" i="205"/>
  <c r="I9" i="206"/>
  <c r="I32" i="205"/>
  <c r="L17" i="209"/>
  <c r="J15" i="228"/>
  <c r="J13" i="226"/>
  <c r="F21" i="229"/>
  <c r="P13" i="228"/>
  <c r="K20" i="228"/>
  <c r="P10" i="228"/>
  <c r="L20" i="228"/>
  <c r="G27" i="225"/>
  <c r="K34" i="229"/>
  <c r="I13" i="225"/>
  <c r="F48" i="269" s="1"/>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M16" i="233"/>
  <c r="E27" i="225"/>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M15" i="233"/>
  <c r="J33" i="226"/>
  <c r="M24" i="227"/>
  <c r="M34" i="227"/>
  <c r="J13" i="228"/>
  <c r="J28" i="228"/>
  <c r="Q21" i="229"/>
  <c r="M14" i="229"/>
  <c r="M18" i="229"/>
  <c r="G34" i="229"/>
  <c r="P34" i="229"/>
  <c r="R34" i="229"/>
  <c r="F26" i="231"/>
  <c r="E43" i="231"/>
  <c r="J10" i="232"/>
  <c r="J20" i="232"/>
  <c r="M11" i="233"/>
  <c r="P32" i="228"/>
  <c r="I21" i="229"/>
  <c r="V14" i="229"/>
  <c r="V18" i="229"/>
  <c r="H34" i="229"/>
  <c r="V31" i="229"/>
  <c r="S34" i="229"/>
  <c r="G27" i="232"/>
  <c r="G32" i="232"/>
  <c r="M14" i="233"/>
  <c r="R21" i="229"/>
  <c r="I34" i="229"/>
  <c r="L34" i="229"/>
  <c r="M32" i="229"/>
  <c r="V32" i="229"/>
  <c r="U34" i="229"/>
  <c r="F43" i="231"/>
  <c r="H27" i="232"/>
  <c r="J12" i="232"/>
  <c r="J24" i="232"/>
  <c r="I32" i="232"/>
  <c r="M10" i="233"/>
  <c r="I33" i="233"/>
  <c r="H33" i="228"/>
  <c r="S21" i="229"/>
  <c r="M26" i="229"/>
  <c r="J35" i="232"/>
  <c r="V28" i="229"/>
  <c r="M31" i="229"/>
  <c r="T34" i="229"/>
  <c r="H43" i="231"/>
  <c r="E27" i="232"/>
  <c r="J31" i="232"/>
  <c r="M16" i="229"/>
  <c r="M29" i="229"/>
  <c r="N34" i="229"/>
  <c r="D33" i="23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H11" i="258"/>
  <c r="L14" i="258"/>
  <c r="CG24" i="251"/>
  <c r="E19" i="250"/>
  <c r="L8" i="243"/>
  <c r="CG23" i="251"/>
  <c r="E18" i="250"/>
  <c r="E14" i="250"/>
  <c r="AT25" i="251"/>
  <c r="AT27" i="251"/>
  <c r="AD26" i="253"/>
  <c r="N8" i="250"/>
  <c r="CG22" i="251"/>
  <c r="E17" i="250"/>
  <c r="L16" i="253"/>
  <c r="E22" i="258"/>
  <c r="CG26" i="251"/>
  <c r="E21" i="250"/>
  <c r="L12" i="258"/>
  <c r="D48" i="231"/>
  <c r="T45" i="240"/>
  <c r="G21" i="239"/>
  <c r="I20" i="227"/>
  <c r="E20" i="227"/>
  <c r="F137" i="268"/>
  <c r="N30" i="225"/>
  <c r="H30" i="225"/>
  <c r="G20" i="227"/>
  <c r="H20" i="227"/>
  <c r="F30" i="225"/>
  <c r="I30" i="225"/>
  <c r="J20" i="227"/>
  <c r="L20" i="227"/>
  <c r="F20" i="227"/>
  <c r="G14" i="236"/>
  <c r="H19" i="210"/>
  <c r="K20" i="227"/>
  <c r="H12" i="226"/>
  <c r="G12" i="226"/>
  <c r="K30" i="225"/>
  <c r="P45" i="240"/>
  <c r="J41" i="204"/>
  <c r="J12" i="204"/>
  <c r="I20" i="226"/>
  <c r="E20" i="226"/>
  <c r="J22" i="202"/>
  <c r="F75" i="299"/>
  <c r="F9" i="226"/>
  <c r="J19" i="204"/>
  <c r="J16" i="205"/>
  <c r="F506" i="268"/>
  <c r="J19" i="205"/>
  <c r="J15" i="205"/>
  <c r="J44" i="204"/>
  <c r="G23" i="226"/>
  <c r="H30" i="210"/>
  <c r="J28" i="204"/>
  <c r="J14" i="202"/>
  <c r="F38" i="299"/>
  <c r="J13" i="205"/>
  <c r="F459" i="268"/>
  <c r="J20" i="204"/>
  <c r="J8" i="202"/>
  <c r="J9" i="203"/>
  <c r="J33" i="205"/>
  <c r="G16" i="240"/>
  <c r="J26" i="205"/>
  <c r="J51" i="204"/>
  <c r="H9" i="205"/>
  <c r="H17" i="205"/>
  <c r="F314" i="299"/>
  <c r="G43" i="231"/>
  <c r="F20" i="226"/>
  <c r="J11" i="205"/>
  <c r="J34" i="205"/>
  <c r="J20" i="202"/>
  <c r="I15" i="204"/>
  <c r="F143" i="299"/>
  <c r="J30" i="225"/>
  <c r="J9" i="202"/>
  <c r="J13" i="202"/>
  <c r="F33" i="299"/>
  <c r="J12" i="202"/>
  <c r="H9" i="226"/>
  <c r="L30" i="225"/>
  <c r="J9" i="204"/>
  <c r="F798" i="268"/>
  <c r="J42" i="204"/>
  <c r="J24" i="205"/>
  <c r="J14" i="205"/>
  <c r="J26" i="202"/>
  <c r="J36" i="204"/>
  <c r="G16" i="202"/>
  <c r="F45" i="299"/>
  <c r="G9" i="205"/>
  <c r="J30" i="204"/>
  <c r="G20" i="226"/>
  <c r="M30" i="225"/>
  <c r="J32" i="205"/>
  <c r="J40" i="204"/>
  <c r="J50" i="204"/>
  <c r="F799" i="268"/>
  <c r="J12" i="205"/>
  <c r="I9" i="226"/>
  <c r="J27" i="204"/>
  <c r="J25" i="205"/>
  <c r="J21" i="204"/>
  <c r="J11" i="204"/>
  <c r="F124" i="299"/>
  <c r="J37" i="204"/>
  <c r="F424" i="268"/>
  <c r="E9" i="226"/>
  <c r="J9" i="226"/>
  <c r="G9" i="226"/>
  <c r="G30" i="225"/>
  <c r="J25" i="202"/>
  <c r="H20" i="226"/>
  <c r="H7" i="209"/>
  <c r="F423" i="268"/>
  <c r="G30" i="210"/>
  <c r="G33" i="231"/>
  <c r="E30" i="225"/>
  <c r="C25" i="214"/>
  <c r="F548" i="268"/>
  <c r="F7" i="209"/>
  <c r="J15" i="202"/>
  <c r="F43" i="299"/>
  <c r="J10" i="203"/>
  <c r="G26" i="231"/>
  <c r="J18" i="204"/>
  <c r="J17" i="202"/>
  <c r="J26" i="204"/>
  <c r="J38" i="204"/>
  <c r="F9" i="205"/>
  <c r="J18" i="205"/>
  <c r="J14" i="204"/>
  <c r="J29" i="204"/>
  <c r="J39" i="204"/>
  <c r="J23" i="205"/>
  <c r="J43" i="204"/>
  <c r="F118" i="268"/>
  <c r="F76" i="268"/>
  <c r="J10" i="205"/>
  <c r="F281" i="299"/>
  <c r="E26" i="237"/>
  <c r="H26" i="237"/>
  <c r="I26" i="237"/>
  <c r="F26" i="237"/>
  <c r="G26" i="237"/>
  <c r="K14" i="225"/>
  <c r="J14" i="225"/>
  <c r="N14" i="225"/>
  <c r="I27" i="205"/>
  <c r="L15" i="209"/>
  <c r="F38" i="268"/>
  <c r="F33" i="204"/>
  <c r="F188" i="268"/>
  <c r="AC11" i="229"/>
  <c r="F111" i="268"/>
  <c r="I35" i="205"/>
  <c r="I31" i="225"/>
  <c r="F161" i="268"/>
  <c r="Q9" i="232"/>
  <c r="F183" i="268"/>
  <c r="F172" i="268"/>
  <c r="F410" i="268"/>
  <c r="F135" i="268"/>
  <c r="O8" i="213"/>
  <c r="I48" i="231"/>
  <c r="F453" i="268"/>
  <c r="H33" i="204"/>
  <c r="F16" i="202"/>
  <c r="F110" i="268"/>
  <c r="K31" i="225"/>
  <c r="T10" i="233"/>
  <c r="L18" i="243"/>
  <c r="I45" i="204"/>
  <c r="F258" i="299"/>
  <c r="S8" i="212"/>
  <c r="F500" i="268"/>
  <c r="I11" i="202"/>
  <c r="F22" i="299"/>
  <c r="F48" i="231"/>
  <c r="J46" i="226"/>
  <c r="R12" i="231"/>
  <c r="M34" i="229"/>
  <c r="M46" i="227"/>
  <c r="J20" i="228"/>
  <c r="L15" i="214"/>
  <c r="S8" i="243"/>
  <c r="I52" i="204"/>
  <c r="F793" i="268"/>
  <c r="S8" i="209"/>
  <c r="CG27" i="251"/>
  <c r="E22" i="250" s="1"/>
  <c r="E25" i="250" s="1"/>
  <c r="F11" i="272" s="1"/>
  <c r="H48" i="231"/>
  <c r="P9" i="206"/>
  <c r="N9" i="236"/>
  <c r="L8" i="250"/>
  <c r="M21" i="229"/>
  <c r="J27" i="232"/>
  <c r="F792" i="268"/>
  <c r="I27" i="202"/>
  <c r="I19" i="202"/>
  <c r="F59" i="299"/>
  <c r="P33" i="228"/>
  <c r="I22" i="204"/>
  <c r="G33" i="204"/>
  <c r="F549" i="268"/>
  <c r="F138" i="268"/>
  <c r="W10" i="228"/>
  <c r="P20" i="228"/>
  <c r="I31" i="204"/>
  <c r="H16" i="202"/>
  <c r="F46" i="299"/>
  <c r="J15" i="237"/>
  <c r="V21" i="229"/>
  <c r="M33" i="233"/>
  <c r="J33" i="228"/>
  <c r="J32" i="232"/>
  <c r="M11" i="227"/>
  <c r="L14" i="209"/>
  <c r="F37" i="268"/>
  <c r="G7" i="209"/>
  <c r="F846" i="268"/>
  <c r="E48" i="231"/>
  <c r="M20" i="227"/>
  <c r="Q9" i="204"/>
  <c r="J7" i="209"/>
  <c r="E7" i="209"/>
  <c r="CG25" i="251"/>
  <c r="E20" i="250" s="1"/>
  <c r="V34" i="229"/>
  <c r="G17" i="205"/>
  <c r="F313" i="299"/>
  <c r="S8" i="221"/>
  <c r="I7" i="209"/>
  <c r="G19" i="210"/>
  <c r="G21" i="210" s="1"/>
  <c r="F249" i="299"/>
  <c r="G18" i="202"/>
  <c r="F55" i="299"/>
  <c r="F508" i="268"/>
  <c r="F461" i="268"/>
  <c r="F426" i="268"/>
  <c r="F800" i="268"/>
  <c r="J15" i="204"/>
  <c r="F144" i="299"/>
  <c r="F802" i="268"/>
  <c r="F17" i="205"/>
  <c r="F312" i="299"/>
  <c r="J22" i="204"/>
  <c r="J31" i="204"/>
  <c r="J27" i="202"/>
  <c r="H47" i="204"/>
  <c r="F262" i="299"/>
  <c r="N16" i="225"/>
  <c r="G48" i="231"/>
  <c r="J45" i="204"/>
  <c r="F259" i="299"/>
  <c r="F47" i="204"/>
  <c r="F260" i="299"/>
  <c r="F788" i="268"/>
  <c r="J35" i="205"/>
  <c r="J52" i="204"/>
  <c r="J11" i="202"/>
  <c r="F23" i="299"/>
  <c r="K7" i="209"/>
  <c r="L7" i="209"/>
  <c r="F4" i="268"/>
  <c r="J27" i="205"/>
  <c r="F475" i="268"/>
  <c r="H18" i="202"/>
  <c r="F56" i="299"/>
  <c r="F12" i="226"/>
  <c r="F298" i="269" s="1"/>
  <c r="J16" i="225"/>
  <c r="F522" i="268"/>
  <c r="F847" i="268"/>
  <c r="F18" i="202"/>
  <c r="F541" i="268"/>
  <c r="G23" i="227"/>
  <c r="F473" i="269" s="1"/>
  <c r="F129" i="268"/>
  <c r="H20" i="205"/>
  <c r="F329" i="299"/>
  <c r="J26" i="237"/>
  <c r="L31" i="225"/>
  <c r="F31" i="225"/>
  <c r="H31" i="225"/>
  <c r="G31" i="225"/>
  <c r="E31" i="225"/>
  <c r="M31" i="225"/>
  <c r="J31" i="225"/>
  <c r="N31" i="225"/>
  <c r="K16" i="225"/>
  <c r="F809" i="268"/>
  <c r="F23" i="227"/>
  <c r="F472" i="269" s="1"/>
  <c r="L23" i="227"/>
  <c r="F478" i="269" s="1"/>
  <c r="I9" i="205"/>
  <c r="I23" i="227"/>
  <c r="F475" i="269" s="1"/>
  <c r="F794" i="268"/>
  <c r="I16" i="202"/>
  <c r="F47" i="299"/>
  <c r="E23" i="227"/>
  <c r="F471" i="269" s="1"/>
  <c r="F148" i="268"/>
  <c r="F801" i="268"/>
  <c r="H23" i="226"/>
  <c r="F332" i="269" s="1"/>
  <c r="J23" i="227"/>
  <c r="J25" i="227" s="1"/>
  <c r="F494" i="269" s="1"/>
  <c r="F23" i="226"/>
  <c r="F25" i="226" s="1"/>
  <c r="G20" i="205"/>
  <c r="F328" i="299"/>
  <c r="I17" i="205"/>
  <c r="F315" i="299"/>
  <c r="J19" i="202"/>
  <c r="F60" i="299"/>
  <c r="J22" i="226"/>
  <c r="J11" i="226"/>
  <c r="H23" i="227"/>
  <c r="F474" i="269" s="1"/>
  <c r="J20" i="226"/>
  <c r="M22" i="227"/>
  <c r="F147" i="268"/>
  <c r="I33" i="204"/>
  <c r="G47" i="204"/>
  <c r="F261" i="299"/>
  <c r="G21" i="202"/>
  <c r="F67" i="299"/>
  <c r="F14" i="226"/>
  <c r="F310" i="269" s="1"/>
  <c r="J9" i="205"/>
  <c r="I18" i="202"/>
  <c r="F57" i="299"/>
  <c r="F812" i="268"/>
  <c r="F20" i="205"/>
  <c r="F327" i="299"/>
  <c r="F815" i="268"/>
  <c r="F539" i="268"/>
  <c r="F21" i="202"/>
  <c r="F66" i="299"/>
  <c r="I47" i="204"/>
  <c r="F263" i="299"/>
  <c r="H21" i="202"/>
  <c r="F68" i="299"/>
  <c r="F852" i="268"/>
  <c r="J33" i="204"/>
  <c r="F813" i="268"/>
  <c r="J16" i="202"/>
  <c r="F48" i="299"/>
  <c r="F814" i="268"/>
  <c r="F538" i="268"/>
  <c r="F392" i="299"/>
  <c r="F537" i="268"/>
  <c r="F524" i="268"/>
  <c r="F477" i="268"/>
  <c r="K12" i="209"/>
  <c r="F35" i="268"/>
  <c r="F177" i="268"/>
  <c r="F803" i="268"/>
  <c r="J17" i="205"/>
  <c r="F316" i="299"/>
  <c r="H29" i="205"/>
  <c r="F359" i="299"/>
  <c r="F113" i="268"/>
  <c r="H25" i="226"/>
  <c r="F344" i="269" s="1"/>
  <c r="F25" i="227"/>
  <c r="F490" i="269" s="1"/>
  <c r="E25" i="227"/>
  <c r="F489" i="269" s="1"/>
  <c r="L25" i="227"/>
  <c r="F496" i="269" s="1"/>
  <c r="G29" i="205"/>
  <c r="F358" i="299"/>
  <c r="I20" i="205"/>
  <c r="F330" i="299"/>
  <c r="F140" i="268"/>
  <c r="F150" i="268"/>
  <c r="J18" i="202"/>
  <c r="F58" i="299"/>
  <c r="G8" i="203"/>
  <c r="F851" i="268"/>
  <c r="I21" i="202"/>
  <c r="F69" i="299"/>
  <c r="K19" i="209"/>
  <c r="F53" i="268"/>
  <c r="F29" i="205"/>
  <c r="F357" i="299"/>
  <c r="F532" i="268"/>
  <c r="F816" i="268"/>
  <c r="E30" i="230"/>
  <c r="E32" i="230"/>
  <c r="E31" i="230"/>
  <c r="I14" i="206"/>
  <c r="F395" i="299"/>
  <c r="F850" i="268"/>
  <c r="E25" i="230"/>
  <c r="H8" i="203"/>
  <c r="I8" i="203"/>
  <c r="F853" i="268"/>
  <c r="F540" i="268"/>
  <c r="K11" i="209"/>
  <c r="F27" i="268"/>
  <c r="J47" i="204"/>
  <c r="F264" i="299"/>
  <c r="F849" i="268"/>
  <c r="F8" i="203"/>
  <c r="F193" i="268"/>
  <c r="H37" i="205"/>
  <c r="F384" i="299"/>
  <c r="J20" i="205"/>
  <c r="F331" i="299"/>
  <c r="G37" i="205"/>
  <c r="F383" i="299"/>
  <c r="I29" i="205"/>
  <c r="F360" i="299"/>
  <c r="G11" i="203"/>
  <c r="F106" i="299"/>
  <c r="J21" i="202"/>
  <c r="F854" i="268"/>
  <c r="F37" i="205"/>
  <c r="F382" i="299"/>
  <c r="E8" i="230"/>
  <c r="I17" i="206"/>
  <c r="F396" i="299"/>
  <c r="K41" i="225"/>
  <c r="F11" i="203"/>
  <c r="F105" i="299"/>
  <c r="F848" i="268"/>
  <c r="H11" i="203"/>
  <c r="F107" i="299"/>
  <c r="J41" i="225"/>
  <c r="J8" i="203"/>
  <c r="E21" i="230"/>
  <c r="J29" i="205"/>
  <c r="F361" i="299"/>
  <c r="I37" i="205"/>
  <c r="F385" i="299"/>
  <c r="F70" i="299"/>
  <c r="N41" i="225"/>
  <c r="N43" i="225"/>
  <c r="F273" i="269" s="1"/>
  <c r="E26" i="230"/>
  <c r="I11" i="203"/>
  <c r="F108" i="299"/>
  <c r="K43" i="225"/>
  <c r="E10" i="230"/>
  <c r="E9" i="230"/>
  <c r="J43" i="225"/>
  <c r="E24" i="230"/>
  <c r="J37" i="205"/>
  <c r="F386" i="299"/>
  <c r="J11" i="203"/>
  <c r="F109" i="299"/>
  <c r="E13" i="230"/>
  <c r="E27" i="230"/>
  <c r="I3" i="80"/>
  <c r="J3" i="80"/>
  <c r="K3" i="80"/>
  <c r="L3" i="80"/>
  <c r="M3" i="80"/>
  <c r="N3" i="80"/>
  <c r="O3" i="80"/>
  <c r="P3" i="80"/>
  <c r="Q3" i="80"/>
  <c r="H3" i="80"/>
  <c r="L13" i="225"/>
  <c r="G13" i="225"/>
  <c r="G14" i="225" s="1"/>
  <c r="L14" i="225"/>
  <c r="H36" i="225"/>
  <c r="M36" i="225"/>
  <c r="L36" i="225"/>
  <c r="G36" i="225"/>
  <c r="M41" i="225"/>
  <c r="M43" i="225" s="1"/>
  <c r="L16" i="225"/>
  <c r="L41" i="225"/>
  <c r="P8" i="211"/>
  <c r="L43" i="225"/>
  <c r="F271" i="269" s="1"/>
  <c r="F11" i="209"/>
  <c r="F22" i="268"/>
  <c r="E10" i="209"/>
  <c r="F13" i="268"/>
  <c r="E11" i="209"/>
  <c r="F21" i="268"/>
  <c r="F10" i="209"/>
  <c r="F14" i="268"/>
  <c r="N8" i="211"/>
  <c r="L10" i="209"/>
  <c r="F20" i="268"/>
  <c r="E12" i="209"/>
  <c r="F29" i="268"/>
  <c r="E19" i="209"/>
  <c r="F47" i="268"/>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F425" i="269" s="1"/>
  <c r="G12" i="227"/>
  <c r="F426" i="269" s="1"/>
  <c r="K12" i="227"/>
  <c r="F430" i="269" s="1"/>
  <c r="H12" i="227"/>
  <c r="F427" i="269" s="1"/>
  <c r="I12" i="227"/>
  <c r="F428" i="269" s="1"/>
  <c r="J12" i="227"/>
  <c r="J14" i="227" s="1"/>
  <c r="G51" i="257"/>
  <c r="H51" i="257"/>
  <c r="G19" i="257"/>
  <c r="F51" i="257"/>
  <c r="F19" i="257"/>
  <c r="J51" i="257"/>
  <c r="M9" i="227"/>
  <c r="E12" i="227"/>
  <c r="M28" i="233"/>
  <c r="F124" i="268"/>
  <c r="K49" i="257"/>
  <c r="E51" i="257"/>
  <c r="E19" i="257"/>
  <c r="F59" i="273"/>
  <c r="H17" i="257"/>
  <c r="F54" i="273"/>
  <c r="L35" i="257"/>
  <c r="F142" i="273"/>
  <c r="K51" i="257"/>
  <c r="H19" i="257"/>
  <c r="F62" i="273"/>
  <c r="F103" i="268"/>
  <c r="E14" i="227"/>
  <c r="F12" i="209"/>
  <c r="F30" i="268"/>
  <c r="F19" i="209"/>
  <c r="F48" i="268"/>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C1" i="302"/>
  <c r="C1" i="269"/>
  <c r="C1" i="272"/>
  <c r="C1" i="268"/>
  <c r="C1" i="307"/>
  <c r="C1" i="271"/>
  <c r="C1" i="273"/>
  <c r="C1" i="299"/>
  <c r="F300" i="269"/>
  <c r="H14" i="226"/>
  <c r="E12" i="226"/>
  <c r="F297" i="269" s="1"/>
  <c r="N20" i="313"/>
  <c r="I26" i="206"/>
  <c r="F417" i="299"/>
  <c r="I25" i="206"/>
  <c r="F412" i="299"/>
  <c r="E26" i="206"/>
  <c r="E25" i="206"/>
  <c r="I12" i="226"/>
  <c r="F301" i="269" s="1"/>
  <c r="E19" i="210"/>
  <c r="G1834" i="324"/>
  <c r="G1829" i="324"/>
  <c r="E23" i="226"/>
  <c r="G1823" i="324"/>
  <c r="F408" i="299"/>
  <c r="R25" i="206"/>
  <c r="P25" i="206"/>
  <c r="F413" i="299"/>
  <c r="R26" i="206"/>
  <c r="P26" i="206"/>
  <c r="E21" i="210"/>
  <c r="E23" i="210" s="1"/>
  <c r="X159" i="293" l="1"/>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G4039" i="324"/>
  <c r="E16" i="315"/>
  <c r="E17" i="315"/>
  <c r="G3880" i="322"/>
  <c r="D57" i="315"/>
  <c r="D71" i="315" s="1"/>
  <c r="G4147" i="324"/>
  <c r="E64" i="315"/>
  <c r="G4099" i="324"/>
  <c r="E48" i="315"/>
  <c r="E47" i="315"/>
  <c r="H25" i="227"/>
  <c r="F492" i="269" s="1"/>
  <c r="G4072" i="324"/>
  <c r="E30" i="315"/>
  <c r="G3877" i="322"/>
  <c r="D56" i="315"/>
  <c r="E3877" i="322"/>
  <c r="C56" i="315"/>
  <c r="E56" i="315" s="1"/>
  <c r="U17" i="225"/>
  <c r="U15" i="225"/>
  <c r="U12" i="225"/>
  <c r="I14" i="225"/>
  <c r="I16" i="225" s="1"/>
  <c r="I20" i="225" s="1"/>
  <c r="U11" i="225"/>
  <c r="U9" i="225"/>
  <c r="U10" i="225"/>
  <c r="F46" i="269"/>
  <c r="G16" i="225"/>
  <c r="F56" i="269"/>
  <c r="F57" i="269"/>
  <c r="H16" i="225"/>
  <c r="F47" i="269"/>
  <c r="E14" i="225"/>
  <c r="F14" i="225"/>
  <c r="F272" i="269"/>
  <c r="M47" i="225"/>
  <c r="F287" i="269" s="1"/>
  <c r="L47" i="225"/>
  <c r="F286" i="269" s="1"/>
  <c r="G32" i="210"/>
  <c r="G34" i="210" s="1"/>
  <c r="F164" i="268" s="1"/>
  <c r="F142" i="268"/>
  <c r="H32" i="210"/>
  <c r="F143" i="268"/>
  <c r="F105" i="268"/>
  <c r="K23" i="227"/>
  <c r="K14" i="227"/>
  <c r="I14" i="227"/>
  <c r="F446" i="269" s="1"/>
  <c r="H30" i="226"/>
  <c r="H35" i="226" s="1"/>
  <c r="F374" i="269" s="1"/>
  <c r="M21" i="227"/>
  <c r="F461" i="269" s="1"/>
  <c r="I25" i="227"/>
  <c r="F493" i="269" s="1"/>
  <c r="G23" i="210"/>
  <c r="F116" i="268"/>
  <c r="F331" i="269"/>
  <c r="G25" i="226"/>
  <c r="F343" i="269" s="1"/>
  <c r="H21" i="210"/>
  <c r="F106" i="268"/>
  <c r="F447" i="269"/>
  <c r="J30" i="227"/>
  <c r="F153" i="268"/>
  <c r="F154" i="268"/>
  <c r="H34" i="210"/>
  <c r="F165" i="268" s="1"/>
  <c r="E30" i="210"/>
  <c r="E32" i="210" s="1"/>
  <c r="F151" i="268" s="1"/>
  <c r="F14" i="227"/>
  <c r="G25" i="227"/>
  <c r="M10" i="227"/>
  <c r="F414" i="269" s="1"/>
  <c r="F424" i="269"/>
  <c r="F476" i="269"/>
  <c r="G14" i="227"/>
  <c r="F429" i="269"/>
  <c r="H14" i="227"/>
  <c r="F30" i="210"/>
  <c r="F32" i="210" s="1"/>
  <c r="F152" i="268" s="1"/>
  <c r="F442" i="269"/>
  <c r="L12" i="227"/>
  <c r="M12" i="227" s="1"/>
  <c r="F432" i="269" s="1"/>
  <c r="E30" i="227"/>
  <c r="F330" i="269"/>
  <c r="F342" i="269"/>
  <c r="F30" i="226"/>
  <c r="F354" i="269" s="1"/>
  <c r="F312" i="269"/>
  <c r="G14" i="226"/>
  <c r="F299" i="269"/>
  <c r="F356" i="269"/>
  <c r="E34" i="210"/>
  <c r="F162" i="268" s="1"/>
  <c r="F125" i="268"/>
  <c r="G12" i="209"/>
  <c r="E25" i="226"/>
  <c r="F341" i="269" s="1"/>
  <c r="F329" i="269"/>
  <c r="I23" i="226"/>
  <c r="J23" i="226" s="1"/>
  <c r="F334" i="269" s="1"/>
  <c r="F114" i="268"/>
  <c r="E14" i="226"/>
  <c r="F19" i="210"/>
  <c r="J19" i="210" s="1"/>
  <c r="F108" i="268" s="1"/>
  <c r="E3845" i="322"/>
  <c r="G3845" i="322"/>
  <c r="N45" i="225"/>
  <c r="N47" i="225" s="1"/>
  <c r="F288" i="269" s="1"/>
  <c r="K45" i="225"/>
  <c r="K47" i="225" s="1"/>
  <c r="F285" i="269" s="1"/>
  <c r="F1742" i="269"/>
  <c r="E13" i="281"/>
  <c r="F1666" i="269" s="1"/>
  <c r="E17" i="281"/>
  <c r="J10" i="226"/>
  <c r="F290" i="269" s="1"/>
  <c r="J12" i="226"/>
  <c r="F302" i="269" s="1"/>
  <c r="I14" i="226"/>
  <c r="F141" i="268"/>
  <c r="J21" i="226"/>
  <c r="F322" i="269" s="1"/>
  <c r="G1835" i="324"/>
  <c r="E3938" i="322"/>
  <c r="L28" i="315"/>
  <c r="L33" i="315"/>
  <c r="L51" i="315"/>
  <c r="L26" i="315"/>
  <c r="L39" i="315"/>
  <c r="G4051" i="324"/>
  <c r="L25" i="315"/>
  <c r="G4126" i="324"/>
  <c r="L29" i="315"/>
  <c r="L52" i="315"/>
  <c r="L27" i="315"/>
  <c r="L50" i="315"/>
  <c r="E3941" i="322"/>
  <c r="G4081" i="324"/>
  <c r="G4123" i="324"/>
  <c r="G4159" i="324"/>
  <c r="N70" i="315"/>
  <c r="E31" i="315"/>
  <c r="G4084" i="324" s="1"/>
  <c r="G3957" i="322"/>
  <c r="G4048" i="324"/>
  <c r="L11" i="315"/>
  <c r="P63" i="315"/>
  <c r="L63" i="315" s="1"/>
  <c r="L19" i="315"/>
  <c r="L34" i="315"/>
  <c r="L40" i="315"/>
  <c r="G4047" i="324"/>
  <c r="G4141" i="324"/>
  <c r="L20" i="315"/>
  <c r="P60" i="315"/>
  <c r="L60" i="315" s="1"/>
  <c r="G4079" i="324"/>
  <c r="L21" i="315"/>
  <c r="G4125" i="324"/>
  <c r="G4157" i="324"/>
  <c r="E3847" i="322"/>
  <c r="E3879" i="322"/>
  <c r="E3919" i="322"/>
  <c r="G3922" i="322"/>
  <c r="G3954" i="322"/>
  <c r="G4080" i="324"/>
  <c r="E3844" i="322"/>
  <c r="G3847" i="322"/>
  <c r="E3876" i="322"/>
  <c r="G3879" i="322"/>
  <c r="G3919" i="322"/>
  <c r="E3956" i="322"/>
  <c r="P61" i="315"/>
  <c r="L61" i="315" s="1"/>
  <c r="G4083" i="324"/>
  <c r="G4139" i="324"/>
  <c r="G3844" i="322"/>
  <c r="G3876" i="322"/>
  <c r="E3881" i="322"/>
  <c r="E3921" i="322"/>
  <c r="E3937" i="322"/>
  <c r="G3956" i="322"/>
  <c r="G4046" i="324"/>
  <c r="G4158" i="324"/>
  <c r="E3846" i="322"/>
  <c r="E3878" i="322"/>
  <c r="G3881" i="322"/>
  <c r="E3918" i="322"/>
  <c r="G3921" i="322"/>
  <c r="G4049" i="324"/>
  <c r="G4121" i="324"/>
  <c r="E3843" i="322"/>
  <c r="G3846" i="322"/>
  <c r="G3878" i="322"/>
  <c r="G3918" i="322"/>
  <c r="E3923" i="322"/>
  <c r="E3955" i="322"/>
  <c r="N56" i="315"/>
  <c r="G4124" i="324"/>
  <c r="G3843" i="322"/>
  <c r="E3880" i="322"/>
  <c r="E3936" i="322"/>
  <c r="G3848" i="322"/>
  <c r="G3920" i="322"/>
  <c r="Y163" i="293" l="1"/>
  <c r="X312" i="293"/>
  <c r="X620" i="293" s="1"/>
  <c r="C630" i="293" s="1"/>
  <c r="F35" i="226"/>
  <c r="F372" i="269"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I30" i="227"/>
  <c r="M23" i="227"/>
  <c r="F479" i="269" s="1"/>
  <c r="F491" i="269"/>
  <c r="J35" i="227"/>
  <c r="F539" i="269" s="1"/>
  <c r="F512" i="269"/>
  <c r="J30" i="210"/>
  <c r="F145" i="268" s="1"/>
  <c r="H30" i="227"/>
  <c r="F445" i="269"/>
  <c r="F443" i="269"/>
  <c r="F30" i="227"/>
  <c r="F127" i="268"/>
  <c r="I12" i="209"/>
  <c r="G39" i="210"/>
  <c r="E39" i="210"/>
  <c r="E44" i="210" s="1"/>
  <c r="F189" i="268" s="1"/>
  <c r="F511" i="269"/>
  <c r="I35" i="227"/>
  <c r="F538" i="269" s="1"/>
  <c r="G30" i="227"/>
  <c r="F444" i="269"/>
  <c r="H23" i="210"/>
  <c r="F117" i="268"/>
  <c r="F507" i="269"/>
  <c r="E35" i="227"/>
  <c r="L14" i="227"/>
  <c r="M14" i="227" s="1"/>
  <c r="F450" i="269" s="1"/>
  <c r="F431" i="269"/>
  <c r="F333" i="269"/>
  <c r="I25" i="226"/>
  <c r="F345" i="269" s="1"/>
  <c r="F309" i="269"/>
  <c r="E30" i="226"/>
  <c r="F104" i="268"/>
  <c r="F21" i="210"/>
  <c r="J21" i="210" s="1"/>
  <c r="F119" i="268" s="1"/>
  <c r="G11" i="209"/>
  <c r="F23" i="268" s="1"/>
  <c r="F31" i="268"/>
  <c r="G19" i="209"/>
  <c r="F49" i="268" s="1"/>
  <c r="G30" i="226"/>
  <c r="F311" i="269"/>
  <c r="E18" i="281"/>
  <c r="F1706" i="269" s="1"/>
  <c r="F1690" i="269"/>
  <c r="E19" i="281"/>
  <c r="F1714" i="269" s="1"/>
  <c r="F1698" i="269"/>
  <c r="F313" i="269"/>
  <c r="J14" i="226"/>
  <c r="F314" i="269" s="1"/>
  <c r="F23" i="210"/>
  <c r="F34" i="210"/>
  <c r="J32" i="210"/>
  <c r="F156" i="268" s="1"/>
  <c r="E3939" i="322"/>
  <c r="E57" i="315"/>
  <c r="G4144" i="324" s="1"/>
  <c r="E3957" i="322"/>
  <c r="E3958" i="322"/>
  <c r="P64" i="315"/>
  <c r="G4140" i="324"/>
  <c r="G4142" i="324"/>
  <c r="G3938" i="322"/>
  <c r="G4160" i="324"/>
  <c r="N57" i="315"/>
  <c r="E3940" i="322"/>
  <c r="E3959" i="322"/>
  <c r="G3936" i="322"/>
  <c r="O56" i="315"/>
  <c r="L56" i="315" s="1"/>
  <c r="E70" i="315"/>
  <c r="G4162" i="324" s="1"/>
  <c r="G3958" i="322"/>
  <c r="G4161" i="324"/>
  <c r="G3959" i="322"/>
  <c r="O70" i="315"/>
  <c r="L70" i="315" s="1"/>
  <c r="G3941" i="322"/>
  <c r="G4143" i="324"/>
  <c r="G3939" i="322"/>
  <c r="G3940" i="322"/>
  <c r="O57" i="315"/>
  <c r="I30" i="226" l="1"/>
  <c r="J30" i="226" s="1"/>
  <c r="F358" i="269" s="1"/>
  <c r="F173" i="268"/>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F534" i="269"/>
  <c r="F175" i="268"/>
  <c r="G44" i="210"/>
  <c r="F191" i="268" s="1"/>
  <c r="I19" i="209"/>
  <c r="F51" i="268" s="1"/>
  <c r="I11" i="209"/>
  <c r="F25" i="268" s="1"/>
  <c r="F33" i="268"/>
  <c r="J12" i="209"/>
  <c r="H39" i="210"/>
  <c r="F128" i="268"/>
  <c r="G35" i="226"/>
  <c r="F373" i="269" s="1"/>
  <c r="F355" i="269"/>
  <c r="E35" i="226"/>
  <c r="F371" i="269" s="1"/>
  <c r="F353" i="269"/>
  <c r="L57" i="315"/>
  <c r="F1722" i="269"/>
  <c r="E23" i="281"/>
  <c r="F1738" i="269" s="1"/>
  <c r="J23" i="210"/>
  <c r="F130" i="268" s="1"/>
  <c r="H12" i="209"/>
  <c r="F126" i="268"/>
  <c r="F163" i="268"/>
  <c r="F39" i="210"/>
  <c r="J34" i="210"/>
  <c r="F167" i="268" s="1"/>
  <c r="E3962" i="322"/>
  <c r="E3961" i="322"/>
  <c r="E3960" i="322"/>
  <c r="G4163" i="324"/>
  <c r="N71" i="315"/>
  <c r="G3960" i="322"/>
  <c r="G4164" i="324"/>
  <c r="G3961" i="322"/>
  <c r="O71" i="315"/>
  <c r="E71" i="315"/>
  <c r="G4165" i="324" s="1"/>
  <c r="G3962" i="322"/>
  <c r="F357" i="269" l="1"/>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L12" i="209"/>
  <c r="F36" i="268" s="1"/>
  <c r="F32" i="268"/>
  <c r="H11" i="209"/>
  <c r="J39" i="210"/>
  <c r="F178" i="268" s="1"/>
  <c r="F174" i="268"/>
  <c r="F44" i="210"/>
  <c r="L71" i="315"/>
  <c r="J35" i="226" l="1"/>
  <c r="F376" i="269" s="1"/>
  <c r="F244" i="269"/>
  <c r="E41" i="225"/>
  <c r="E43" i="225" s="1"/>
  <c r="F264" i="269" s="1"/>
  <c r="F245" i="269"/>
  <c r="F41" i="225"/>
  <c r="F43" i="225" s="1"/>
  <c r="F265" i="269" s="1"/>
  <c r="M35" i="227"/>
  <c r="F542" i="269" s="1"/>
  <c r="F24" i="268"/>
  <c r="L11" i="209"/>
  <c r="F28" i="268" s="1"/>
  <c r="L19" i="209"/>
  <c r="F54" i="268" s="1"/>
  <c r="F50" i="268"/>
  <c r="J44" i="210"/>
  <c r="F194" i="268" s="1"/>
  <c r="F190" i="268"/>
  <c r="Y159" i="293" l="1"/>
  <c r="Y312" i="293"/>
  <c r="Y620" i="293" l="1"/>
  <c r="C631"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67246" uniqueCount="19744">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Text</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Section D - debt metrics</t>
  </si>
  <si>
    <t>Total number of household customers served - active and final accounts</t>
  </si>
  <si>
    <t>Water only</t>
  </si>
  <si>
    <t>Wastewater only</t>
  </si>
  <si>
    <t>Dual service</t>
  </si>
  <si>
    <t>Number of household customers served – active accounts</t>
  </si>
  <si>
    <t>2N.28</t>
  </si>
  <si>
    <t>Number of household customers served – final accounts</t>
  </si>
  <si>
    <t>2N.29</t>
  </si>
  <si>
    <t>Household customers in arrears</t>
  </si>
  <si>
    <t>Number of households</t>
  </si>
  <si>
    <t>Total amount of debt</t>
  </si>
  <si>
    <t>Number of accounts</t>
  </si>
  <si>
    <t xml:space="preserve">Households in arrears – active accounts with debt repayment arrangements </t>
  </si>
  <si>
    <t>2N.30</t>
  </si>
  <si>
    <t xml:space="preserve">Households in arrears – final accounts with debt repayment arrangements </t>
  </si>
  <si>
    <t>2N.31</t>
  </si>
  <si>
    <t>Households in arrears – active accounts without debt repayment arrangements</t>
  </si>
  <si>
    <t>2N.32</t>
  </si>
  <si>
    <t xml:space="preserve">Households in arrears – final accounts without debt repayment arrangements </t>
  </si>
  <si>
    <t>2N.33</t>
  </si>
  <si>
    <t>B0152DB01</t>
  </si>
  <si>
    <t>B0152DB02</t>
  </si>
  <si>
    <t>Households not having made any payment for the year – active accounts</t>
  </si>
  <si>
    <t>2N.34</t>
  </si>
  <si>
    <t>B0153DB01</t>
  </si>
  <si>
    <t>B0153DB02</t>
  </si>
  <si>
    <t>Households not having made any payment for the year – final accounts</t>
  </si>
  <si>
    <t>2N.35</t>
  </si>
  <si>
    <t>B0154DB01</t>
  </si>
  <si>
    <t>B0154DB02</t>
  </si>
  <si>
    <t>Temporary payment suspension</t>
  </si>
  <si>
    <t>Total amount deferred</t>
  </si>
  <si>
    <t>Households with temporarily suspended payments – payment break arrangements</t>
  </si>
  <si>
    <t>2N.36</t>
  </si>
  <si>
    <t>B0155DB01</t>
  </si>
  <si>
    <t>B0155DB02</t>
  </si>
  <si>
    <t>Households with temporarily suspended payments –breathing space arrangements</t>
  </si>
  <si>
    <t>2N.37</t>
  </si>
  <si>
    <t>B0156DB01</t>
  </si>
  <si>
    <t>B0156DB02</t>
  </si>
  <si>
    <t>Household debt collection through third party agents where water company remains creditor</t>
  </si>
  <si>
    <t>Household debt collected through third party agents</t>
  </si>
  <si>
    <t>Total value of debt</t>
  </si>
  <si>
    <t>Debt collected by external agents – active accounts</t>
  </si>
  <si>
    <t>2N.38</t>
  </si>
  <si>
    <t>B0157DB01</t>
  </si>
  <si>
    <t>B0157DB02</t>
  </si>
  <si>
    <t>Debt collected by external agents – final accounts</t>
  </si>
  <si>
    <t>2N.39</t>
  </si>
  <si>
    <t>B0158DB01</t>
  </si>
  <si>
    <t>B0158DB02</t>
  </si>
  <si>
    <t>2N.40</t>
  </si>
  <si>
    <t>Number of Priority Services Register customers passed on to external debt collection agents</t>
  </si>
  <si>
    <t>B0159DB01</t>
  </si>
  <si>
    <t>B0159DB02</t>
  </si>
  <si>
    <t>Household debt sold to external agencies</t>
  </si>
  <si>
    <t>Total sale value of debt</t>
  </si>
  <si>
    <t>Debt sold to an external agency / third party debt purchaser– active accounts</t>
  </si>
  <si>
    <t>2N.41</t>
  </si>
  <si>
    <t>B0160DB01</t>
  </si>
  <si>
    <t>B0160DB02</t>
  </si>
  <si>
    <t>Debt sold to an external agency / third party debt purchaser – final accounts</t>
  </si>
  <si>
    <t>2N.42</t>
  </si>
  <si>
    <t>B0161DB01</t>
  </si>
  <si>
    <t>B0161DB02</t>
  </si>
  <si>
    <t>2N.43</t>
  </si>
  <si>
    <t>Number of Priority Services Register customers with debt sold to an external agency / third party debt purchaser</t>
  </si>
  <si>
    <t>B0162DB01</t>
  </si>
  <si>
    <t>B0162DB02</t>
  </si>
  <si>
    <t>Unpaid household bills referred to courts</t>
  </si>
  <si>
    <t>Total amount involved</t>
  </si>
  <si>
    <t>Number of claims</t>
  </si>
  <si>
    <t>Number of court claims</t>
  </si>
  <si>
    <t>2N.44</t>
  </si>
  <si>
    <t>Number of court judgements</t>
  </si>
  <si>
    <t>2N.45</t>
  </si>
  <si>
    <t>Number of judgement enforcements</t>
  </si>
  <si>
    <t>2N.46</t>
  </si>
  <si>
    <t>Section E - Payments to household customers made in accordance with the Guaranteed Standards Scheme (GSS)</t>
  </si>
  <si>
    <t>GSS payments to household customers</t>
  </si>
  <si>
    <t>Number of payments</t>
  </si>
  <si>
    <t>Total amount</t>
  </si>
  <si>
    <t>Number of unique households</t>
  </si>
  <si>
    <t xml:space="preserve">Total amount of GSS payments made to household customers </t>
  </si>
  <si>
    <t>2N.47</t>
  </si>
  <si>
    <t xml:space="preserve">Number of GSS payments made to household customers </t>
  </si>
  <si>
    <t>2N.48</t>
  </si>
  <si>
    <t>Number of unique household customers receiving GSS payments</t>
  </si>
  <si>
    <t>2N.49</t>
  </si>
  <si>
    <t>Number and value of GSS payments to household customers by type</t>
  </si>
  <si>
    <t>Number of payments made to household customers</t>
  </si>
  <si>
    <t>Total value of payments</t>
  </si>
  <si>
    <t>Appointments not made properly</t>
  </si>
  <si>
    <t>2N.50</t>
  </si>
  <si>
    <t>Appointments not kept</t>
  </si>
  <si>
    <t>2N.51</t>
  </si>
  <si>
    <t>Incidences of low water pressure</t>
  </si>
  <si>
    <t>2N.52</t>
  </si>
  <si>
    <t>B0171GS02</t>
  </si>
  <si>
    <t>Incorrect notice of planned interruptions to supply</t>
  </si>
  <si>
    <t>2N.53</t>
  </si>
  <si>
    <t>B0172GS01</t>
  </si>
  <si>
    <t>Supply not restored</t>
  </si>
  <si>
    <t>2N.54</t>
  </si>
  <si>
    <t>Written account queries and requests to change payment arrangements not actioned on time</t>
  </si>
  <si>
    <t>2N.55</t>
  </si>
  <si>
    <t>B0174GS01</t>
  </si>
  <si>
    <t>B0174GS02</t>
  </si>
  <si>
    <t>Properties sewer flooded internally</t>
  </si>
  <si>
    <t>2N.56</t>
  </si>
  <si>
    <t>B0175GS01</t>
  </si>
  <si>
    <t>B0175GS02</t>
  </si>
  <si>
    <t>Properties sewer flooded externally</t>
  </si>
  <si>
    <t>2N.57</t>
  </si>
  <si>
    <t>B0176GS01</t>
  </si>
  <si>
    <t>B0176GS02</t>
  </si>
  <si>
    <t>Other payments to household customers beyond GSS</t>
  </si>
  <si>
    <t>Other GSS-related payments</t>
  </si>
  <si>
    <t>Number of payments to household customers</t>
  </si>
  <si>
    <t>Type of payment_1</t>
  </si>
  <si>
    <t>B0177GS01</t>
  </si>
  <si>
    <t>B0177GS02</t>
  </si>
  <si>
    <t>Type of payment_2</t>
  </si>
  <si>
    <t>B0178GS01</t>
  </si>
  <si>
    <t>B0178GS02</t>
  </si>
  <si>
    <t>Type of payment_3</t>
  </si>
  <si>
    <t>B0179GS01</t>
  </si>
  <si>
    <t>B0179GS02</t>
  </si>
  <si>
    <t>Type of payment_4</t>
  </si>
  <si>
    <t>B0180GS01</t>
  </si>
  <si>
    <t>B0180GS02</t>
  </si>
  <si>
    <t>Type of payment_5</t>
  </si>
  <si>
    <t>B0181GS01</t>
  </si>
  <si>
    <t>B0181GS02</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0F - Only AFW, ANH, BRL, NES, PRT, SVE, SBB, SSC, SRN, UUW, YKY</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Pro forma 10G - Only AFW, ANH, BRL, NES, PRT, SVE, SBB, SSC, SRN, UUW, YKY</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cheme 13 &amp; 15</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cheme 1 &amp; 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Households with temporarily suspended payments – breathing space arrangements</t>
  </si>
  <si>
    <t>Number of Priority Services Register customers passed on to external debt collection agents – active and final accounts</t>
  </si>
  <si>
    <t>Debt sold to an external agency / third party debt purchaser – active accounts</t>
  </si>
  <si>
    <t>Number of Priority Services Register customers with debt sold to an external agency / third party debt purchaser – active and final accounts</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Name of scheme 6</t>
  </si>
  <si>
    <t>Name of scheme 7</t>
  </si>
  <si>
    <t>Name of scheme 8</t>
  </si>
  <si>
    <t>Name of scheme 9</t>
  </si>
  <si>
    <t>Name of scheme 10</t>
  </si>
  <si>
    <t>B0147AS01</t>
  </si>
  <si>
    <t>B0147ASO2</t>
  </si>
  <si>
    <t>B0147ASO3</t>
  </si>
  <si>
    <t>B0147ASO4</t>
  </si>
  <si>
    <t>B0148AS01</t>
  </si>
  <si>
    <t>B0148ASO2</t>
  </si>
  <si>
    <t>B0148ASO3</t>
  </si>
  <si>
    <t>B0148ASO4</t>
  </si>
  <si>
    <t>B0149AS01</t>
  </si>
  <si>
    <t>B0149ASO2</t>
  </si>
  <si>
    <t>B0149ASO3</t>
  </si>
  <si>
    <t>B0149ASO4</t>
  </si>
  <si>
    <t>B0150AS01</t>
  </si>
  <si>
    <t>B0150ASO2</t>
  </si>
  <si>
    <t>B0150ASO3</t>
  </si>
  <si>
    <t>B0150ASO4</t>
  </si>
  <si>
    <t>B0151AS01</t>
  </si>
  <si>
    <t>B0151ASO2</t>
  </si>
  <si>
    <t>B0151ASO3</t>
  </si>
  <si>
    <t>B0151ASO4</t>
  </si>
  <si>
    <t>B0152DB03</t>
  </si>
  <si>
    <t>B0153DB03</t>
  </si>
  <si>
    <t>B0163DB01</t>
  </si>
  <si>
    <t>B0163DB02</t>
  </si>
  <si>
    <t>B0164DB01</t>
  </si>
  <si>
    <t>B0164DB02</t>
  </si>
  <si>
    <t>B0165DB01</t>
  </si>
  <si>
    <t>B0165DB02</t>
  </si>
  <si>
    <t>B0165DB03</t>
  </si>
  <si>
    <t>B0169CA01</t>
  </si>
  <si>
    <t>B0169CA02</t>
  </si>
  <si>
    <t>B0170CA01</t>
  </si>
  <si>
    <t>B0170CA02</t>
  </si>
  <si>
    <t>B0171DB01</t>
  </si>
  <si>
    <t>B0171DB02</t>
  </si>
  <si>
    <t>B0171DB03</t>
  </si>
  <si>
    <t>B0172DB01</t>
  </si>
  <si>
    <t>B0172DB02</t>
  </si>
  <si>
    <t>B0172DB03</t>
  </si>
  <si>
    <t>B0173CA01</t>
  </si>
  <si>
    <t>B0173CA02</t>
  </si>
  <si>
    <t>B0173GS03</t>
  </si>
  <si>
    <t>B0182GS01</t>
  </si>
  <si>
    <t>B0182GS02</t>
  </si>
  <si>
    <t>B0183GS01</t>
  </si>
  <si>
    <t>B0183GS02</t>
  </si>
  <si>
    <t>B0184GS01</t>
  </si>
  <si>
    <t>B0184GS02</t>
  </si>
  <si>
    <t>B0185GS01</t>
  </si>
  <si>
    <t>B0185GS02</t>
  </si>
  <si>
    <t>B0186GS01</t>
  </si>
  <si>
    <t>B0186GS02</t>
  </si>
  <si>
    <t>2N.27f</t>
  </si>
  <si>
    <t>2N.27g</t>
  </si>
  <si>
    <t>2N.27h</t>
  </si>
  <si>
    <t>2N.27i</t>
  </si>
  <si>
    <t>2N.27j</t>
  </si>
  <si>
    <t>Number of county court claims</t>
  </si>
  <si>
    <t>Number of county court judgements</t>
  </si>
  <si>
    <t>Number of county court judgement enforcements</t>
  </si>
  <si>
    <t>Number of high court claims</t>
  </si>
  <si>
    <t>Number of high court judgements</t>
  </si>
  <si>
    <t>Number of high court judgement enforcements</t>
  </si>
  <si>
    <t>2N.58</t>
  </si>
  <si>
    <t>2N.59</t>
  </si>
  <si>
    <t>2N.60</t>
  </si>
  <si>
    <t>2N.61a</t>
  </si>
  <si>
    <t>2N.61b</t>
  </si>
  <si>
    <t>2N.61c</t>
  </si>
  <si>
    <t>2N.61d</t>
  </si>
  <si>
    <t>2N.61e</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2023-24 APR tables (excluding tables 3A-3I)  - version for consultation</t>
  </si>
  <si>
    <t>Pro forma 4B</t>
  </si>
  <si>
    <t>2023-24-annual-performance-report-tables-excluding-tables-3A-3I_ConsultationVersion.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82">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b/>
      <sz val="11"/>
      <color theme="0"/>
      <name val="Arial"/>
      <family val="2"/>
      <scheme val="minor"/>
    </font>
    <font>
      <sz val="18"/>
      <color rgb="FFFF0000"/>
      <name val="Arial"/>
      <family val="2"/>
      <scheme val="minor"/>
    </font>
    <font>
      <b/>
      <sz val="16"/>
      <color theme="1"/>
      <name val="Arial"/>
      <family val="2"/>
      <scheme val="minor"/>
    </font>
    <font>
      <sz val="8"/>
      <name val="Arial"/>
      <family val="2"/>
      <scheme val="minor"/>
    </font>
    <font>
      <sz val="12"/>
      <color rgb="FF0078C9"/>
      <name val="Arial"/>
      <family val="2"/>
      <scheme val="minor"/>
    </font>
    <font>
      <b/>
      <sz val="12"/>
      <color rgb="FF002060"/>
      <name val="Arial"/>
      <family val="2"/>
      <scheme val="minor"/>
    </font>
    <font>
      <sz val="11"/>
      <name val="Arial"/>
      <family val="2"/>
      <scheme val="minor"/>
    </font>
    <font>
      <sz val="10"/>
      <color theme="1"/>
      <name val="Times New Roman"/>
      <family val="1"/>
    </font>
    <font>
      <sz val="12"/>
      <color theme="1"/>
      <name val="Arial"/>
      <family val="2"/>
    </font>
    <font>
      <sz val="20"/>
      <color theme="1"/>
      <name val="Arial"/>
      <family val="2"/>
      <scheme val="minor"/>
    </font>
    <font>
      <sz val="15"/>
      <name val="Arial"/>
      <family val="2"/>
      <scheme val="minor"/>
    </font>
    <font>
      <sz val="10"/>
      <color theme="4"/>
      <name val="Arial"/>
      <family val="2"/>
      <scheme val="minor"/>
    </font>
    <font>
      <sz val="10"/>
      <color rgb="FF000000"/>
      <name val="Arial"/>
      <family val="2"/>
      <scheme val="minor"/>
    </font>
    <font>
      <sz val="8"/>
      <color theme="3"/>
      <name val="Arial"/>
      <family val="2"/>
      <scheme val="minor"/>
    </font>
    <font>
      <vertAlign val="subscript"/>
      <sz val="10"/>
      <color rgb="FF000000"/>
      <name val="Arial"/>
      <family val="2"/>
    </font>
    <font>
      <vertAlign val="superscript"/>
      <sz val="10"/>
      <color rgb="FF000000"/>
      <name val="Arial"/>
      <family val="2"/>
    </font>
    <font>
      <sz val="11"/>
      <color theme="1"/>
      <name val="Calibri"/>
      <family val="2"/>
    </font>
    <font>
      <sz val="11"/>
      <color rgb="FF000000"/>
      <name val="Arial"/>
      <family val="2"/>
      <scheme val="minor"/>
    </font>
    <font>
      <sz val="14"/>
      <color theme="0"/>
      <name val="Arial"/>
      <family val="2"/>
      <scheme val="minor"/>
    </font>
    <font>
      <sz val="14"/>
      <color theme="0"/>
      <name val="Arial"/>
      <family val="2"/>
      <scheme val="minor"/>
    </font>
    <font>
      <sz val="15"/>
      <color theme="0"/>
      <name val="Arial"/>
      <family val="2"/>
      <scheme val="minor"/>
    </font>
    <font>
      <sz val="8"/>
      <color theme="1"/>
      <name val="Arial"/>
      <family val="2"/>
      <scheme val="minor"/>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lightUp">
        <fgColor rgb="FF000000"/>
        <bgColor theme="3"/>
      </patternFill>
    </fill>
    <fill>
      <patternFill patternType="solid">
        <fgColor rgb="FFD9D9D9"/>
        <bgColor indexed="64"/>
      </patternFill>
    </fill>
    <fill>
      <patternFill patternType="solid">
        <fgColor theme="4"/>
        <bgColor indexed="64"/>
      </patternFill>
    </fill>
  </fills>
  <borders count="20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bottom style="thick">
        <color rgb="FF808080"/>
      </bottom>
      <diagonal/>
    </border>
    <border>
      <left/>
      <right/>
      <top style="thick">
        <color rgb="FF808080"/>
      </top>
      <bottom/>
      <diagonal/>
    </border>
    <border>
      <left style="thick">
        <color rgb="FF808080"/>
      </left>
      <right/>
      <top/>
      <bottom style="thick">
        <color rgb="FF808080"/>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style="medium">
        <color indexed="64"/>
      </left>
      <right style="medium">
        <color indexed="64"/>
      </right>
      <top style="medium">
        <color indexed="64"/>
      </top>
      <bottom style="medium">
        <color indexed="64"/>
      </bottom>
      <diagonal/>
    </border>
    <border>
      <left style="medium">
        <color rgb="FF808080"/>
      </left>
      <right style="medium">
        <color rgb="FF808080"/>
      </right>
      <top style="medium">
        <color indexed="64"/>
      </top>
      <bottom style="medium">
        <color rgb="FF808080"/>
      </bottom>
      <diagonal/>
    </border>
    <border>
      <left style="medium">
        <color rgb="FF808080"/>
      </left>
      <right style="medium">
        <color rgb="FF808080"/>
      </right>
      <top style="medium">
        <color rgb="FF808080"/>
      </top>
      <bottom style="medium">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right style="thick">
        <color rgb="FF808080"/>
      </right>
      <top style="thick">
        <color rgb="FF808080"/>
      </top>
      <bottom/>
      <diagonal/>
    </border>
    <border>
      <left/>
      <right style="thick">
        <color rgb="FF808080"/>
      </right>
      <top/>
      <bottom style="thick">
        <color rgb="FF808080"/>
      </bottom>
      <diagonal/>
    </border>
    <border>
      <left style="medium">
        <color rgb="FF808080"/>
      </left>
      <right/>
      <top style="medium">
        <color rgb="FF808080"/>
      </top>
      <bottom style="medium">
        <color rgb="FF808080"/>
      </bottom>
      <diagonal/>
    </border>
    <border>
      <left/>
      <right style="medium">
        <color indexed="64"/>
      </right>
      <top style="medium">
        <color indexed="64"/>
      </top>
      <bottom style="medium">
        <color indexed="64"/>
      </bottom>
      <diagonal/>
    </border>
    <border>
      <left/>
      <right style="medium">
        <color rgb="FF808080"/>
      </right>
      <top style="medium">
        <color indexed="64"/>
      </top>
      <bottom style="medium">
        <color rgb="FF808080"/>
      </bottom>
      <diagonal/>
    </border>
    <border>
      <left/>
      <right style="thick">
        <color rgb="FF808080"/>
      </right>
      <top/>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rgb="FF808080"/>
      </top>
      <bottom style="medium">
        <color rgb="FF808080"/>
      </bottom>
      <diagonal/>
    </border>
    <border>
      <left style="thin">
        <color rgb="FF808080"/>
      </left>
      <right/>
      <top style="thin">
        <color rgb="FF808080"/>
      </top>
      <bottom/>
      <diagonal/>
    </border>
    <border>
      <left/>
      <right style="thin">
        <color rgb="FF808080"/>
      </right>
      <top/>
      <bottom style="thin">
        <color rgb="FF808080"/>
      </bottom>
      <diagonal/>
    </border>
  </borders>
  <cellStyleXfs count="60">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48" fillId="0" borderId="0" applyNumberFormat="0" applyFill="0" applyBorder="0" applyAlignment="0" applyProtection="0"/>
    <xf numFmtId="165" fontId="4" fillId="0" borderId="0" applyFont="0" applyFill="0" applyBorder="0" applyAlignment="0" applyProtection="0"/>
  </cellStyleXfs>
  <cellXfs count="3531">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wrapText="1"/>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8" borderId="63" xfId="39" applyNumberFormat="1" applyFont="1" applyFill="1" applyBorder="1" applyAlignment="1">
      <alignment horizontal="center" vertical="center" wrapText="1"/>
    </xf>
    <xf numFmtId="172" fontId="43" fillId="28"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40" fillId="0" borderId="0" xfId="37" applyFont="1" applyFill="1" applyBorder="1" applyAlignment="1">
      <alignment vertical="center" wrapText="1"/>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0" fontId="47" fillId="10" borderId="0" xfId="30" applyFont="1" applyFill="1" applyBorder="1" applyAlignment="1">
      <alignment vertical="center" wrapText="1"/>
    </xf>
    <xf numFmtId="0" fontId="40" fillId="10" borderId="0" xfId="30" applyFont="1" applyFill="1" applyBorder="1" applyAlignment="1">
      <alignment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0" fontId="102" fillId="5" borderId="0" xfId="30" applyFont="1" applyFill="1" applyBorder="1" applyAlignment="1">
      <alignment vertical="center" wrapText="1"/>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29"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0" borderId="76" xfId="38" applyNumberFormat="1" applyFont="1" applyFill="1" applyBorder="1" applyAlignment="1">
      <alignment vertical="center"/>
    </xf>
    <xf numFmtId="166" fontId="43" fillId="30" borderId="76" xfId="38" applyNumberFormat="1" applyFont="1" applyFill="1" applyBorder="1" applyAlignment="1">
      <alignment vertical="center"/>
    </xf>
    <xf numFmtId="10" fontId="43" fillId="30" borderId="63" xfId="38" applyNumberFormat="1" applyFont="1" applyFill="1" applyBorder="1" applyAlignment="1">
      <alignment vertical="center"/>
    </xf>
    <xf numFmtId="10" fontId="43" fillId="30" borderId="33" xfId="38" applyNumberFormat="1" applyFont="1" applyFill="1" applyBorder="1" applyAlignment="1">
      <alignment vertical="center"/>
    </xf>
    <xf numFmtId="10" fontId="43" fillId="30" borderId="66" xfId="38" applyNumberFormat="1" applyFont="1" applyFill="1" applyBorder="1" applyAlignment="1">
      <alignment vertical="center"/>
    </xf>
    <xf numFmtId="166" fontId="43" fillId="30" borderId="63" xfId="39" applyNumberFormat="1" applyFont="1" applyFill="1" applyBorder="1" applyAlignment="1">
      <alignment vertical="center"/>
    </xf>
    <xf numFmtId="166" fontId="43" fillId="30" borderId="75" xfId="38" applyNumberFormat="1" applyFont="1" applyFill="1" applyBorder="1" applyAlignment="1">
      <alignment vertical="center"/>
    </xf>
    <xf numFmtId="178" fontId="43" fillId="30" borderId="76" xfId="39" applyNumberFormat="1" applyFont="1" applyFill="1" applyBorder="1" applyAlignment="1">
      <alignment vertical="center"/>
    </xf>
    <xf numFmtId="178" fontId="43" fillId="30" borderId="75" xfId="39" applyNumberFormat="1" applyFont="1" applyFill="1" applyBorder="1" applyAlignment="1">
      <alignment vertical="center"/>
    </xf>
    <xf numFmtId="178" fontId="43" fillId="30" borderId="66" xfId="39" applyNumberFormat="1" applyFont="1" applyFill="1" applyBorder="1" applyAlignment="1">
      <alignment vertical="center"/>
    </xf>
    <xf numFmtId="178" fontId="43" fillId="30" borderId="67" xfId="39" applyNumberFormat="1" applyFont="1" applyFill="1" applyBorder="1" applyAlignment="1">
      <alignment vertical="center"/>
    </xf>
    <xf numFmtId="166" fontId="43" fillId="30" borderId="76" xfId="39" applyNumberFormat="1" applyFont="1" applyFill="1" applyBorder="1" applyAlignment="1">
      <alignment vertical="center"/>
    </xf>
    <xf numFmtId="166" fontId="43" fillId="30" borderId="75" xfId="39" applyNumberFormat="1" applyFont="1" applyFill="1" applyBorder="1" applyAlignment="1">
      <alignment vertical="center"/>
    </xf>
    <xf numFmtId="10" fontId="43" fillId="30" borderId="110" xfId="38" applyNumberFormat="1" applyFont="1" applyFill="1" applyBorder="1" applyAlignment="1">
      <alignment vertical="center"/>
    </xf>
    <xf numFmtId="10" fontId="43" fillId="30" borderId="112" xfId="38" applyNumberFormat="1" applyFont="1" applyFill="1" applyBorder="1" applyAlignment="1">
      <alignment vertical="center"/>
    </xf>
    <xf numFmtId="178" fontId="43" fillId="30" borderId="110" xfId="39" applyNumberFormat="1" applyFont="1" applyFill="1" applyBorder="1" applyAlignment="1">
      <alignment vertical="center"/>
    </xf>
    <xf numFmtId="178" fontId="43" fillId="30" borderId="112" xfId="39" applyNumberFormat="1" applyFont="1" applyFill="1" applyBorder="1" applyAlignment="1">
      <alignment vertical="center"/>
    </xf>
    <xf numFmtId="178" fontId="43" fillId="30" borderId="113" xfId="39" applyNumberFormat="1" applyFont="1" applyFill="1" applyBorder="1" applyAlignment="1">
      <alignment vertical="center"/>
    </xf>
    <xf numFmtId="10" fontId="43" fillId="30" borderId="117" xfId="38" applyNumberFormat="1" applyFont="1" applyFill="1" applyBorder="1" applyAlignment="1">
      <alignment vertical="center"/>
    </xf>
    <xf numFmtId="168" fontId="43" fillId="31" borderId="76" xfId="39" applyNumberFormat="1" applyFont="1" applyFill="1" applyBorder="1" applyAlignment="1">
      <alignment vertical="center"/>
    </xf>
    <xf numFmtId="10" fontId="43" fillId="31" borderId="76" xfId="38" applyNumberFormat="1" applyFont="1" applyFill="1" applyBorder="1" applyAlignment="1">
      <alignment vertical="center"/>
    </xf>
    <xf numFmtId="176" fontId="43" fillId="31" borderId="64" xfId="38" applyNumberFormat="1" applyFont="1" applyFill="1" applyBorder="1" applyAlignment="1">
      <alignment vertical="center"/>
    </xf>
    <xf numFmtId="176" fontId="43" fillId="31" borderId="72" xfId="38" applyNumberFormat="1" applyFont="1" applyFill="1" applyBorder="1" applyAlignment="1">
      <alignment vertical="center"/>
    </xf>
    <xf numFmtId="176" fontId="43" fillId="31" borderId="67" xfId="38" applyNumberFormat="1" applyFont="1" applyFill="1" applyBorder="1" applyAlignment="1">
      <alignment vertical="center"/>
    </xf>
    <xf numFmtId="176" fontId="43" fillId="31" borderId="33" xfId="38" applyNumberFormat="1" applyFont="1" applyFill="1" applyBorder="1" applyAlignment="1">
      <alignment vertical="center"/>
    </xf>
    <xf numFmtId="166" fontId="43" fillId="31" borderId="66" xfId="39" applyNumberFormat="1" applyFont="1" applyFill="1" applyBorder="1" applyAlignment="1">
      <alignment vertical="center"/>
    </xf>
    <xf numFmtId="176" fontId="43" fillId="31" borderId="63" xfId="38" applyNumberFormat="1" applyFont="1" applyFill="1" applyBorder="1" applyAlignment="1">
      <alignment vertical="center"/>
    </xf>
    <xf numFmtId="176" fontId="43" fillId="31" borderId="66" xfId="38" applyNumberFormat="1" applyFont="1" applyFill="1" applyBorder="1" applyAlignment="1">
      <alignment vertical="center"/>
    </xf>
    <xf numFmtId="10" fontId="43" fillId="31" borderId="110" xfId="38" applyNumberFormat="1" applyFont="1" applyFill="1" applyBorder="1" applyAlignment="1">
      <alignment vertical="center"/>
    </xf>
    <xf numFmtId="176" fontId="43" fillId="31" borderId="110" xfId="38" applyNumberFormat="1" applyFont="1" applyFill="1" applyBorder="1" applyAlignment="1">
      <alignment vertical="center"/>
    </xf>
    <xf numFmtId="176" fontId="43" fillId="31" borderId="112" xfId="38" applyNumberFormat="1" applyFont="1" applyFill="1" applyBorder="1" applyAlignment="1">
      <alignment vertical="center"/>
    </xf>
    <xf numFmtId="176" fontId="43" fillId="31" borderId="111" xfId="38" applyNumberFormat="1" applyFont="1" applyFill="1" applyBorder="1" applyAlignment="1">
      <alignment vertical="center"/>
    </xf>
    <xf numFmtId="176" fontId="43" fillId="31" borderId="113" xfId="38" applyNumberFormat="1" applyFont="1" applyFill="1" applyBorder="1" applyAlignment="1">
      <alignment vertical="center"/>
    </xf>
    <xf numFmtId="168" fontId="43" fillId="32" borderId="76" xfId="39" applyNumberFormat="1" applyFont="1" applyFill="1" applyBorder="1" applyAlignment="1">
      <alignment vertical="center"/>
    </xf>
    <xf numFmtId="168" fontId="43" fillId="32" borderId="75" xfId="39" applyNumberFormat="1" applyFont="1" applyFill="1" applyBorder="1" applyAlignment="1">
      <alignment vertical="center"/>
    </xf>
    <xf numFmtId="166" fontId="43" fillId="32" borderId="76" xfId="38" applyNumberFormat="1" applyFont="1" applyFill="1" applyBorder="1" applyAlignment="1">
      <alignment vertical="center"/>
    </xf>
    <xf numFmtId="10" fontId="43" fillId="32" borderId="76" xfId="38" applyNumberFormat="1" applyFont="1" applyFill="1" applyBorder="1" applyAlignment="1">
      <alignment vertical="center"/>
    </xf>
    <xf numFmtId="166" fontId="43" fillId="32" borderId="33" xfId="39" applyNumberFormat="1" applyFont="1" applyFill="1" applyBorder="1" applyAlignment="1">
      <alignment vertical="center"/>
    </xf>
    <xf numFmtId="166" fontId="43" fillId="32" borderId="63" xfId="39" applyNumberFormat="1" applyFont="1" applyFill="1" applyBorder="1" applyAlignment="1">
      <alignment vertical="center"/>
    </xf>
    <xf numFmtId="166" fontId="43" fillId="32" borderId="110" xfId="39" applyNumberFormat="1" applyFont="1" applyFill="1" applyBorder="1" applyAlignment="1">
      <alignment vertical="center"/>
    </xf>
    <xf numFmtId="166" fontId="43" fillId="32" borderId="112" xfId="39" applyNumberFormat="1" applyFont="1" applyFill="1" applyBorder="1" applyAlignment="1">
      <alignment vertical="center"/>
    </xf>
    <xf numFmtId="166" fontId="43" fillId="32" borderId="117" xfId="39" applyNumberFormat="1" applyFont="1" applyFill="1" applyBorder="1" applyAlignment="1">
      <alignment vertical="center"/>
    </xf>
    <xf numFmtId="10" fontId="43" fillId="30" borderId="115" xfId="38" applyNumberFormat="1" applyFont="1" applyFill="1" applyBorder="1" applyAlignment="1">
      <alignment vertical="center"/>
    </xf>
    <xf numFmtId="178" fontId="43" fillId="30" borderId="115" xfId="39" applyNumberFormat="1" applyFont="1" applyFill="1" applyBorder="1" applyAlignment="1">
      <alignment vertical="center"/>
    </xf>
    <xf numFmtId="178" fontId="43" fillId="30" borderId="116" xfId="39" applyNumberFormat="1" applyFont="1" applyFill="1" applyBorder="1" applyAlignment="1">
      <alignment vertical="center"/>
    </xf>
    <xf numFmtId="176" fontId="43" fillId="31" borderId="117" xfId="38" applyNumberFormat="1" applyFont="1" applyFill="1" applyBorder="1" applyAlignment="1">
      <alignment vertical="center"/>
    </xf>
    <xf numFmtId="176" fontId="43" fillId="31"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1"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1" borderId="110" xfId="38" applyNumberFormat="1" applyFont="1" applyFill="1" applyBorder="1" applyAlignment="1" applyProtection="1">
      <alignment vertical="center"/>
      <protection locked="0"/>
    </xf>
    <xf numFmtId="10" fontId="43" fillId="31"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0" borderId="76" xfId="38" applyNumberFormat="1" applyFont="1" applyFill="1" applyBorder="1" applyAlignment="1" applyProtection="1">
      <alignment vertical="center"/>
    </xf>
    <xf numFmtId="10" fontId="43" fillId="30" borderId="63" xfId="38" applyNumberFormat="1" applyFont="1" applyFill="1" applyBorder="1" applyAlignment="1" applyProtection="1">
      <alignment vertical="center"/>
    </xf>
    <xf numFmtId="10" fontId="43" fillId="30" borderId="33" xfId="38" applyNumberFormat="1" applyFont="1" applyFill="1" applyBorder="1" applyAlignment="1" applyProtection="1">
      <alignment vertical="center"/>
    </xf>
    <xf numFmtId="10" fontId="43" fillId="30" borderId="66" xfId="38" applyNumberFormat="1" applyFont="1" applyFill="1" applyBorder="1" applyAlignment="1" applyProtection="1">
      <alignment vertical="center"/>
    </xf>
    <xf numFmtId="10" fontId="43" fillId="32" borderId="76" xfId="38" applyNumberFormat="1" applyFont="1" applyFill="1" applyBorder="1" applyAlignment="1" applyProtection="1">
      <alignment vertical="center"/>
    </xf>
    <xf numFmtId="10" fontId="43" fillId="30" borderId="110" xfId="38" applyNumberFormat="1" applyFont="1" applyFill="1" applyBorder="1" applyAlignment="1" applyProtection="1">
      <alignment vertical="center"/>
    </xf>
    <xf numFmtId="10" fontId="43" fillId="30" borderId="112" xfId="38" applyNumberFormat="1" applyFont="1" applyFill="1" applyBorder="1" applyAlignment="1" applyProtection="1">
      <alignment vertical="center"/>
    </xf>
    <xf numFmtId="10" fontId="43" fillId="30" borderId="115" xfId="38" applyNumberFormat="1" applyFont="1" applyFill="1" applyBorder="1" applyAlignment="1" applyProtection="1">
      <alignment vertical="center"/>
    </xf>
    <xf numFmtId="10" fontId="43" fillId="30" borderId="108" xfId="38" applyNumberFormat="1" applyFont="1" applyFill="1" applyBorder="1" applyAlignment="1" applyProtection="1">
      <alignment vertical="center"/>
    </xf>
    <xf numFmtId="10" fontId="43" fillId="30" borderId="123" xfId="38" applyNumberFormat="1" applyFont="1" applyFill="1" applyBorder="1" applyAlignment="1" applyProtection="1">
      <alignment vertical="center"/>
    </xf>
    <xf numFmtId="10" fontId="43" fillId="30" borderId="125" xfId="38" applyNumberFormat="1" applyFont="1" applyFill="1" applyBorder="1" applyAlignment="1" applyProtection="1">
      <alignment vertical="center"/>
    </xf>
    <xf numFmtId="10" fontId="43" fillId="30" borderId="105" xfId="38" applyNumberFormat="1" applyFont="1" applyFill="1" applyBorder="1" applyAlignment="1" applyProtection="1">
      <alignment vertical="center"/>
    </xf>
    <xf numFmtId="10" fontId="43" fillId="30" borderId="109" xfId="38" applyNumberFormat="1" applyFont="1" applyFill="1" applyBorder="1" applyAlignment="1" applyProtection="1">
      <alignment vertical="center"/>
    </xf>
    <xf numFmtId="10" fontId="43" fillId="30" borderId="124" xfId="38" applyNumberFormat="1" applyFont="1" applyFill="1" applyBorder="1" applyAlignment="1" applyProtection="1">
      <alignment vertical="center"/>
    </xf>
    <xf numFmtId="10" fontId="43" fillId="30"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7" borderId="86" xfId="40" applyNumberFormat="1" applyFont="1" applyFill="1" applyBorder="1" applyAlignment="1">
      <alignment horizontal="left" vertical="top"/>
    </xf>
    <xf numFmtId="10" fontId="41" fillId="27" borderId="86" xfId="47" applyNumberFormat="1" applyFont="1" applyFill="1" applyBorder="1" applyAlignment="1" applyProtection="1">
      <alignment horizontal="left" vertical="top"/>
    </xf>
    <xf numFmtId="167" fontId="38" fillId="27" borderId="20" xfId="40" applyNumberFormat="1" applyFont="1" applyFill="1" applyBorder="1" applyAlignment="1">
      <alignment horizontal="left" vertical="top"/>
    </xf>
    <xf numFmtId="10" fontId="41" fillId="27" borderId="20" xfId="47" applyNumberFormat="1" applyFont="1" applyFill="1" applyBorder="1" applyAlignment="1" applyProtection="1">
      <alignment horizontal="left" vertical="top"/>
    </xf>
    <xf numFmtId="167" fontId="41" fillId="27" borderId="89" xfId="40" applyNumberFormat="1" applyFont="1" applyFill="1" applyBorder="1" applyAlignment="1">
      <alignment horizontal="left" vertical="top" wrapText="1"/>
    </xf>
    <xf numFmtId="167" fontId="41" fillId="27" borderId="89" xfId="3" applyNumberFormat="1" applyFont="1" applyFill="1" applyBorder="1" applyAlignment="1">
      <alignment horizontal="left" vertical="top" wrapText="1"/>
    </xf>
    <xf numFmtId="167" fontId="41" fillId="27" borderId="98" xfId="3" applyNumberFormat="1" applyFont="1" applyFill="1" applyBorder="1" applyAlignment="1">
      <alignment horizontal="left" vertical="top"/>
    </xf>
    <xf numFmtId="167" fontId="41" fillId="27" borderId="98" xfId="40" applyNumberFormat="1" applyFont="1" applyFill="1" applyBorder="1" applyAlignment="1">
      <alignment horizontal="left" vertical="top"/>
    </xf>
    <xf numFmtId="167" fontId="41" fillId="27" borderId="86" xfId="3" applyNumberFormat="1" applyFont="1" applyFill="1" applyBorder="1" applyAlignment="1">
      <alignment horizontal="left" vertical="top"/>
    </xf>
    <xf numFmtId="167" fontId="41" fillId="27" borderId="20" xfId="3" applyNumberFormat="1" applyFont="1" applyFill="1" applyBorder="1" applyAlignment="1">
      <alignment horizontal="left" vertical="top"/>
    </xf>
    <xf numFmtId="10" fontId="41" fillId="27" borderId="86" xfId="47" applyNumberFormat="1" applyFont="1" applyFill="1" applyBorder="1" applyAlignment="1" applyProtection="1">
      <alignment horizontal="right"/>
    </xf>
    <xf numFmtId="10" fontId="41" fillId="27" borderId="89" xfId="47" applyNumberFormat="1" applyFont="1" applyFill="1" applyBorder="1" applyAlignment="1" applyProtection="1">
      <alignment horizontal="right"/>
    </xf>
    <xf numFmtId="10" fontId="41" fillId="27" borderId="86" xfId="47" applyNumberFormat="1" applyFont="1" applyFill="1" applyBorder="1" applyAlignment="1" applyProtection="1">
      <alignment horizontal="right" vertical="center"/>
    </xf>
    <xf numFmtId="10" fontId="41" fillId="27" borderId="20" xfId="47" applyNumberFormat="1" applyFont="1" applyFill="1" applyBorder="1" applyAlignment="1" applyProtection="1">
      <alignment horizontal="right" vertical="center"/>
    </xf>
    <xf numFmtId="10" fontId="41" fillId="27" borderId="20" xfId="3" applyNumberFormat="1" applyFont="1" applyFill="1" applyBorder="1" applyAlignment="1">
      <alignment horizontal="right" vertical="center"/>
    </xf>
    <xf numFmtId="166" fontId="41" fillId="27"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1" fillId="0" borderId="0" xfId="0" applyFont="1" applyAlignment="1" applyProtection="1">
      <alignment horizontal="center" vertical="center"/>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2"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0" borderId="76" xfId="38" applyNumberFormat="1" applyFont="1" applyFill="1" applyBorder="1" applyAlignment="1" applyProtection="1">
      <alignment vertical="center"/>
    </xf>
    <xf numFmtId="167" fontId="43" fillId="32"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0" borderId="63" xfId="39" applyNumberFormat="1" applyFont="1" applyFill="1" applyBorder="1" applyAlignment="1" applyProtection="1">
      <alignment vertical="center"/>
    </xf>
    <xf numFmtId="167" fontId="43" fillId="31"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2" borderId="33" xfId="39" applyNumberFormat="1" applyFont="1" applyFill="1" applyBorder="1" applyAlignment="1" applyProtection="1">
      <alignment vertical="center"/>
    </xf>
    <xf numFmtId="167" fontId="43" fillId="31"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1" borderId="66" xfId="39" applyNumberFormat="1" applyFont="1" applyFill="1" applyBorder="1" applyAlignment="1" applyProtection="1">
      <alignment vertical="center"/>
      <protection locked="0"/>
    </xf>
    <xf numFmtId="167" fontId="43" fillId="31"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0"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2"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0"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0" borderId="110" xfId="39" applyNumberFormat="1" applyFont="1" applyFill="1" applyBorder="1" applyAlignment="1" applyProtection="1">
      <alignment vertical="center"/>
    </xf>
    <xf numFmtId="167" fontId="43" fillId="32" borderId="110" xfId="39" applyNumberFormat="1" applyFont="1" applyFill="1" applyBorder="1" applyAlignment="1" applyProtection="1">
      <alignment vertical="center"/>
    </xf>
    <xf numFmtId="167" fontId="43" fillId="31"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2" borderId="112" xfId="39" applyNumberFormat="1" applyFont="1" applyFill="1" applyBorder="1" applyAlignment="1" applyProtection="1">
      <alignment vertical="center"/>
    </xf>
    <xf numFmtId="167" fontId="43" fillId="31"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0"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1"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2" borderId="117" xfId="39" applyNumberFormat="1" applyFont="1" applyFill="1" applyBorder="1" applyAlignment="1" applyProtection="1">
      <alignment vertical="center"/>
    </xf>
    <xf numFmtId="167" fontId="43" fillId="31"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0" borderId="112" xfId="39" applyNumberFormat="1" applyFont="1" applyFill="1" applyBorder="1" applyAlignment="1" applyProtection="1">
      <alignment vertical="center"/>
    </xf>
    <xf numFmtId="167" fontId="43" fillId="30" borderId="75" xfId="38" applyNumberFormat="1" applyFont="1" applyFill="1" applyBorder="1" applyAlignment="1" applyProtection="1">
      <alignment vertical="center"/>
    </xf>
    <xf numFmtId="167" fontId="43" fillId="31" borderId="64" xfId="38" applyNumberFormat="1" applyFont="1" applyFill="1" applyBorder="1" applyAlignment="1" applyProtection="1">
      <alignment vertical="center"/>
      <protection locked="0"/>
    </xf>
    <xf numFmtId="167" fontId="43" fillId="31" borderId="72" xfId="38" applyNumberFormat="1" applyFont="1" applyFill="1" applyBorder="1" applyAlignment="1" applyProtection="1">
      <alignment vertical="center"/>
      <protection locked="0"/>
    </xf>
    <xf numFmtId="167" fontId="43" fillId="31" borderId="67" xfId="38" applyNumberFormat="1" applyFont="1" applyFill="1" applyBorder="1" applyAlignment="1" applyProtection="1">
      <alignment vertical="center"/>
      <protection locked="0"/>
    </xf>
    <xf numFmtId="167" fontId="43" fillId="30" borderId="75" xfId="39" applyNumberFormat="1" applyFont="1" applyFill="1" applyBorder="1" applyAlignment="1" applyProtection="1">
      <alignment vertical="center"/>
    </xf>
    <xf numFmtId="167" fontId="43" fillId="30" borderId="67" xfId="39" applyNumberFormat="1" applyFont="1" applyFill="1" applyBorder="1" applyAlignment="1" applyProtection="1">
      <alignment vertical="center"/>
    </xf>
    <xf numFmtId="167" fontId="43" fillId="31" borderId="75" xfId="39" applyNumberFormat="1" applyFont="1" applyFill="1" applyBorder="1" applyAlignment="1" applyProtection="1">
      <alignment vertical="center"/>
      <protection locked="0"/>
    </xf>
    <xf numFmtId="167" fontId="43" fillId="31" borderId="111" xfId="38" applyNumberFormat="1" applyFont="1" applyFill="1" applyBorder="1" applyAlignment="1" applyProtection="1">
      <alignment vertical="center"/>
      <protection locked="0"/>
    </xf>
    <xf numFmtId="167" fontId="43" fillId="31" borderId="113" xfId="38" applyNumberFormat="1" applyFont="1" applyFill="1" applyBorder="1" applyAlignment="1" applyProtection="1">
      <alignment vertical="center"/>
      <protection locked="0"/>
    </xf>
    <xf numFmtId="167" fontId="43" fillId="30"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2"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2" borderId="105" xfId="39" applyNumberFormat="1" applyFont="1" applyFill="1" applyBorder="1" applyAlignment="1" applyProtection="1">
      <alignment vertical="center"/>
    </xf>
    <xf numFmtId="167" fontId="43" fillId="31"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0" borderId="124" xfId="39" applyNumberFormat="1" applyFont="1" applyFill="1" applyBorder="1" applyAlignment="1" applyProtection="1">
      <alignment vertical="center"/>
    </xf>
    <xf numFmtId="167" fontId="43" fillId="30" borderId="113" xfId="39" applyNumberFormat="1" applyFont="1" applyFill="1" applyBorder="1" applyAlignment="1" applyProtection="1">
      <alignment vertical="center"/>
    </xf>
    <xf numFmtId="167" fontId="43" fillId="34" borderId="76" xfId="39" applyNumberFormat="1" applyFont="1" applyFill="1" applyBorder="1" applyAlignment="1" applyProtection="1">
      <alignment vertical="center"/>
    </xf>
    <xf numFmtId="167" fontId="43" fillId="34"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0"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3" xfId="0" applyFont="1" applyBorder="1" applyProtection="1">
      <protection locked="0"/>
    </xf>
    <xf numFmtId="0" fontId="38" fillId="12" borderId="154"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50" fillId="21" borderId="6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172" fontId="50" fillId="21" borderId="33" xfId="0" applyNumberFormat="1" applyFont="1" applyFill="1" applyBorder="1" applyAlignment="1">
      <alignment vertical="center"/>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1" xfId="0" applyFont="1" applyBorder="1" applyAlignment="1">
      <alignment horizontal="left" vertical="center" wrapText="1"/>
    </xf>
    <xf numFmtId="0" fontId="43" fillId="0" borderId="152" xfId="0" applyFont="1" applyBorder="1" applyAlignment="1">
      <alignment horizontal="center" vertical="center" wrapText="1"/>
    </xf>
    <xf numFmtId="0" fontId="136" fillId="0" borderId="62" xfId="0" applyFont="1" applyBorder="1" applyAlignment="1">
      <alignment horizontal="left" vertical="center" wrapText="1"/>
    </xf>
    <xf numFmtId="0" fontId="136" fillId="31"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0" fontId="37" fillId="26" borderId="157" xfId="0" applyFont="1" applyFill="1" applyBorder="1" applyAlignment="1">
      <alignment horizontal="center" vertical="center" textRotation="90" wrapText="1"/>
    </xf>
    <xf numFmtId="0" fontId="37" fillId="26" borderId="158"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0" fontId="38" fillId="0" borderId="71" xfId="0" applyFont="1" applyBorder="1" applyAlignment="1">
      <alignment vertical="center"/>
    </xf>
    <xf numFmtId="0" fontId="144" fillId="0" borderId="0" xfId="0" applyFont="1"/>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5" xfId="0" applyNumberFormat="1" applyFont="1" applyFill="1" applyBorder="1" applyAlignment="1" applyProtection="1">
      <alignment horizontal="center" vertical="center" wrapText="1"/>
      <protection locked="0"/>
    </xf>
    <xf numFmtId="0" fontId="38" fillId="0" borderId="156" xfId="0" applyFont="1" applyBorder="1" applyProtection="1">
      <protection locked="0"/>
    </xf>
    <xf numFmtId="2" fontId="38" fillId="12" borderId="72" xfId="0" applyNumberFormat="1" applyFont="1" applyFill="1" applyBorder="1" applyAlignment="1" applyProtection="1">
      <alignment horizontal="center" vertical="center" wrapText="1"/>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45" fillId="35" borderId="159" xfId="0" applyFont="1" applyFill="1" applyBorder="1" applyAlignment="1">
      <alignment vertical="top"/>
    </xf>
    <xf numFmtId="0" fontId="146" fillId="35" borderId="159" xfId="0" applyFont="1" applyFill="1" applyBorder="1" applyAlignment="1">
      <alignment vertical="top"/>
    </xf>
    <xf numFmtId="0" fontId="146" fillId="35" borderId="0" xfId="0" applyFont="1" applyFill="1" applyAlignment="1">
      <alignment vertical="top"/>
    </xf>
    <xf numFmtId="0" fontId="147" fillId="35" borderId="0" xfId="0" applyFont="1" applyFill="1" applyAlignment="1">
      <alignment vertical="top"/>
    </xf>
    <xf numFmtId="0" fontId="147" fillId="35" borderId="0" xfId="0" applyFont="1" applyFill="1" applyAlignment="1">
      <alignment horizontal="left" vertical="top"/>
    </xf>
    <xf numFmtId="0" fontId="148" fillId="35"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0" fontId="33" fillId="0" borderId="169" xfId="0" applyFont="1" applyBorder="1" applyAlignment="1">
      <alignment vertical="top" wrapText="1"/>
    </xf>
    <xf numFmtId="0" fontId="33" fillId="0" borderId="170" xfId="0" applyFont="1" applyBorder="1" applyAlignment="1">
      <alignment vertical="top" wrapText="1"/>
    </xf>
    <xf numFmtId="0" fontId="33" fillId="0" borderId="171" xfId="0" applyFont="1" applyBorder="1" applyAlignment="1">
      <alignment vertical="top" wrapText="1"/>
    </xf>
    <xf numFmtId="0" fontId="57" fillId="0" borderId="164" xfId="0" applyFont="1" applyBorder="1" applyAlignment="1">
      <alignment vertical="top"/>
    </xf>
    <xf numFmtId="0" fontId="57" fillId="0" borderId="0" xfId="0" applyFont="1" applyAlignment="1">
      <alignment vertical="top"/>
    </xf>
    <xf numFmtId="0" fontId="57" fillId="0" borderId="165" xfId="0" applyFont="1" applyBorder="1" applyAlignment="1">
      <alignment vertical="top"/>
    </xf>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42" fillId="0" borderId="84" xfId="37" applyFont="1" applyFill="1" applyBorder="1" applyAlignment="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41" fillId="5" borderId="71" xfId="0" applyFont="1" applyFill="1" applyBorder="1" applyAlignment="1">
      <alignment horizontal="left" vertical="center" wrapText="1"/>
    </xf>
    <xf numFmtId="15" fontId="147" fillId="36" borderId="0" xfId="0" applyNumberFormat="1" applyFont="1" applyFill="1" applyAlignment="1">
      <alignment horizontal="left" vertical="top"/>
    </xf>
    <xf numFmtId="0" fontId="149" fillId="10" borderId="68" xfId="0" applyFont="1" applyFill="1" applyBorder="1" applyAlignment="1">
      <alignment horizontal="left" vertical="center" wrapText="1"/>
    </xf>
    <xf numFmtId="0" fontId="150" fillId="0" borderId="71" xfId="0" applyFont="1" applyBorder="1" applyAlignment="1">
      <alignment horizontal="left" vertical="center" wrapText="1"/>
    </xf>
    <xf numFmtId="0" fontId="150" fillId="0" borderId="33" xfId="0" applyFont="1" applyBorder="1" applyAlignment="1">
      <alignment horizontal="center" vertical="center" wrapText="1"/>
    </xf>
    <xf numFmtId="3" fontId="150" fillId="12" borderId="72" xfId="0" applyNumberFormat="1" applyFont="1" applyFill="1" applyBorder="1" applyAlignment="1" applyProtection="1">
      <alignment horizontal="center" vertical="center" wrapText="1"/>
      <protection locked="0"/>
    </xf>
    <xf numFmtId="0" fontId="150" fillId="0" borderId="63" xfId="0" applyFont="1" applyBorder="1" applyAlignment="1">
      <alignment horizontal="center" vertical="center" wrapText="1"/>
    </xf>
    <xf numFmtId="3" fontId="150" fillId="12" borderId="64" xfId="0" applyNumberFormat="1" applyFont="1" applyFill="1" applyBorder="1" applyAlignment="1" applyProtection="1">
      <alignment horizontal="center" vertical="center" wrapText="1"/>
      <protection locked="0"/>
    </xf>
    <xf numFmtId="0" fontId="151" fillId="0" borderId="69" xfId="30" applyFont="1" applyBorder="1" applyAlignment="1">
      <alignment horizontal="center" vertical="center" wrapText="1"/>
    </xf>
    <xf numFmtId="3" fontId="43" fillId="20" borderId="72" xfId="0" applyNumberFormat="1" applyFont="1" applyFill="1" applyBorder="1" applyAlignment="1">
      <alignment horizontal="center" vertical="center" wrapText="1"/>
    </xf>
    <xf numFmtId="172" fontId="43" fillId="28" borderId="72" xfId="39" applyNumberFormat="1" applyFont="1" applyFill="1" applyBorder="1" applyAlignment="1">
      <alignment horizontal="center" vertical="center" wrapText="1"/>
    </xf>
    <xf numFmtId="3" fontId="150" fillId="12" borderId="67" xfId="0" applyNumberFormat="1" applyFont="1" applyFill="1" applyBorder="1" applyAlignment="1" applyProtection="1">
      <alignment horizontal="center" vertical="center" wrapText="1"/>
      <protection locked="0"/>
    </xf>
    <xf numFmtId="0" fontId="150" fillId="0" borderId="65" xfId="0" applyFont="1" applyBorder="1" applyAlignment="1">
      <alignment horizontal="left" vertical="center" wrapText="1"/>
    </xf>
    <xf numFmtId="0" fontId="150" fillId="0" borderId="66" xfId="0" applyFont="1" applyBorder="1" applyAlignment="1">
      <alignment horizontal="center" vertical="center" wrapText="1"/>
    </xf>
    <xf numFmtId="0" fontId="151" fillId="0" borderId="73" xfId="30" applyFont="1" applyBorder="1" applyAlignment="1">
      <alignment horizontal="center" vertical="center" wrapText="1"/>
    </xf>
    <xf numFmtId="0" fontId="151" fillId="0" borderId="70" xfId="30" applyFont="1" applyBorder="1" applyAlignment="1">
      <alignment horizontal="center" vertical="center" wrapText="1"/>
    </xf>
    <xf numFmtId="0" fontId="150" fillId="0" borderId="80" xfId="0" applyFont="1" applyBorder="1" applyAlignment="1">
      <alignment horizontal="left" vertical="center" wrapText="1"/>
    </xf>
    <xf numFmtId="3" fontId="150" fillId="12" borderId="82" xfId="0" applyNumberFormat="1" applyFont="1" applyFill="1" applyBorder="1" applyAlignment="1" applyProtection="1">
      <alignment horizontal="center" vertical="center" wrapText="1"/>
      <protection locked="0"/>
    </xf>
    <xf numFmtId="0" fontId="151" fillId="0" borderId="141" xfId="30" applyFont="1" applyBorder="1" applyAlignment="1">
      <alignment horizontal="center" vertical="center" wrapText="1"/>
    </xf>
    <xf numFmtId="0" fontId="152" fillId="0" borderId="0" xfId="0" applyFont="1"/>
    <xf numFmtId="3" fontId="150" fillId="20" borderId="72" xfId="0" applyNumberFormat="1" applyFont="1" applyFill="1" applyBorder="1" applyAlignment="1">
      <alignment horizontal="center" vertical="center" wrapText="1"/>
    </xf>
    <xf numFmtId="0" fontId="153" fillId="0" borderId="0" xfId="0" applyFont="1" applyAlignment="1">
      <alignment vertical="center"/>
    </xf>
    <xf numFmtId="10" fontId="150" fillId="12" borderId="72" xfId="0" applyNumberFormat="1" applyFont="1" applyFill="1" applyBorder="1" applyAlignment="1" applyProtection="1">
      <alignment horizontal="center" vertical="center" wrapText="1"/>
      <protection locked="0"/>
    </xf>
    <xf numFmtId="0" fontId="154" fillId="0" borderId="69" xfId="0" applyFont="1" applyBorder="1" applyProtection="1">
      <protection locked="0"/>
    </xf>
    <xf numFmtId="0" fontId="154" fillId="0" borderId="73" xfId="0" applyFont="1" applyBorder="1" applyProtection="1">
      <protection locked="0"/>
    </xf>
    <xf numFmtId="0" fontId="154" fillId="0" borderId="73" xfId="0" applyFont="1" applyBorder="1" applyAlignment="1" applyProtection="1">
      <alignment wrapText="1"/>
      <protection locked="0"/>
    </xf>
    <xf numFmtId="0" fontId="154" fillId="0" borderId="70" xfId="0" applyFont="1" applyBorder="1" applyProtection="1">
      <protection locked="0"/>
    </xf>
    <xf numFmtId="10" fontId="43" fillId="13" borderId="67" xfId="38" applyNumberFormat="1" applyFont="1" applyFill="1" applyBorder="1" applyAlignment="1" applyProtection="1">
      <alignment horizontal="center" vertical="center" wrapText="1"/>
      <protection locked="0"/>
    </xf>
    <xf numFmtId="172" fontId="41" fillId="12" borderId="87" xfId="37" applyNumberFormat="1" applyFont="1" applyFill="1" applyBorder="1" applyAlignment="1" applyProtection="1">
      <alignment horizontal="center" vertical="center" wrapText="1"/>
      <protection locked="0"/>
    </xf>
    <xf numFmtId="0" fontId="43" fillId="15" borderId="63" xfId="0" applyFont="1" applyFill="1" applyBorder="1" applyAlignment="1">
      <alignment horizontal="center" vertical="center" wrapText="1"/>
    </xf>
    <xf numFmtId="172" fontId="43" fillId="15" borderId="63" xfId="0" applyNumberFormat="1" applyFont="1" applyFill="1" applyBorder="1" applyAlignment="1">
      <alignment horizontal="center" vertical="center" wrapText="1"/>
    </xf>
    <xf numFmtId="0" fontId="150" fillId="13" borderId="33" xfId="0" applyFont="1" applyFill="1" applyBorder="1" applyAlignment="1">
      <alignment horizontal="center" vertical="center" wrapText="1"/>
    </xf>
    <xf numFmtId="0" fontId="150" fillId="13" borderId="72" xfId="0" applyFont="1" applyFill="1" applyBorder="1" applyAlignment="1">
      <alignment horizontal="center" vertical="center" wrapText="1"/>
    </xf>
    <xf numFmtId="172" fontId="38" fillId="0" borderId="0" xfId="39" applyNumberFormat="1" applyFont="1" applyFill="1"/>
    <xf numFmtId="172" fontId="43" fillId="0" borderId="0" xfId="39" applyNumberFormat="1" applyFont="1" applyFill="1" applyAlignment="1">
      <alignment horizontal="center" vertical="center" wrapText="1"/>
    </xf>
    <xf numFmtId="172" fontId="38" fillId="0" borderId="0" xfId="39" applyNumberFormat="1" applyFont="1" applyFill="1" applyBorder="1"/>
    <xf numFmtId="172" fontId="43" fillId="0" borderId="0" xfId="39" applyNumberFormat="1" applyFont="1" applyFill="1" applyBorder="1" applyAlignment="1" applyProtection="1">
      <alignment horizontal="center" vertical="center" wrapText="1"/>
      <protection locked="0"/>
    </xf>
    <xf numFmtId="0" fontId="38" fillId="15" borderId="0" xfId="0" applyFont="1" applyFill="1" applyAlignment="1">
      <alignment vertical="center"/>
    </xf>
    <xf numFmtId="0" fontId="154" fillId="15" borderId="0" xfId="15" applyFont="1" applyFill="1" applyAlignment="1">
      <alignment horizontal="center" vertical="center"/>
    </xf>
    <xf numFmtId="0" fontId="154" fillId="15" borderId="0" xfId="0" applyFont="1" applyFill="1"/>
    <xf numFmtId="0" fontId="157" fillId="15" borderId="0" xfId="48" applyFont="1" applyFill="1" applyAlignment="1">
      <alignment horizontal="center" vertical="center"/>
    </xf>
    <xf numFmtId="167" fontId="43" fillId="12" borderId="33" xfId="0" applyNumberFormat="1" applyFont="1" applyFill="1" applyBorder="1" applyAlignment="1">
      <alignment horizontal="center" vertical="center" wrapText="1"/>
    </xf>
    <xf numFmtId="172" fontId="41" fillId="20" borderId="33" xfId="0" applyNumberFormat="1" applyFont="1" applyFill="1" applyBorder="1" applyAlignment="1">
      <alignment horizontal="center" vertical="center"/>
    </xf>
    <xf numFmtId="172" fontId="43" fillId="20" borderId="66" xfId="0" applyNumberFormat="1" applyFont="1" applyFill="1" applyBorder="1" applyAlignment="1" applyProtection="1">
      <alignment horizontal="center" vertical="center" wrapText="1"/>
      <protection locked="0"/>
    </xf>
    <xf numFmtId="172" fontId="41" fillId="18" borderId="66" xfId="0" applyNumberFormat="1" applyFont="1" applyFill="1" applyBorder="1" applyAlignment="1">
      <alignment vertical="center"/>
    </xf>
    <xf numFmtId="172" fontId="41" fillId="18" borderId="66" xfId="0" applyNumberFormat="1" applyFont="1" applyFill="1" applyBorder="1" applyAlignment="1">
      <alignment horizontal="center" vertical="center" wrapText="1"/>
    </xf>
    <xf numFmtId="172" fontId="43" fillId="12" borderId="33" xfId="0" applyNumberFormat="1" applyFont="1" applyFill="1" applyBorder="1" applyAlignment="1">
      <alignment horizontal="center" vertical="center" wrapText="1"/>
    </xf>
    <xf numFmtId="0" fontId="43" fillId="0" borderId="71" xfId="0" applyFont="1" applyBorder="1" applyAlignment="1">
      <alignment horizontal="left" vertical="top"/>
    </xf>
    <xf numFmtId="0" fontId="136" fillId="0" borderId="120" xfId="0" applyFont="1" applyBorder="1" applyAlignment="1">
      <alignment horizontal="left" vertical="center" wrapText="1"/>
    </xf>
    <xf numFmtId="0" fontId="56" fillId="0" borderId="0" xfId="0" applyFont="1" applyAlignment="1">
      <alignment vertical="center"/>
    </xf>
    <xf numFmtId="15" fontId="56" fillId="0" borderId="0" xfId="0" applyNumberFormat="1" applyFont="1" applyAlignment="1">
      <alignment vertical="center"/>
    </xf>
    <xf numFmtId="0" fontId="56" fillId="0" borderId="0" xfId="0" quotePrefix="1" applyFont="1" applyAlignment="1">
      <alignment horizontal="right" vertical="center"/>
    </xf>
    <xf numFmtId="0" fontId="148" fillId="0" borderId="0" xfId="58"/>
    <xf numFmtId="0" fontId="148" fillId="0" borderId="0" xfId="58" applyAlignment="1">
      <alignment vertical="center"/>
    </xf>
    <xf numFmtId="0" fontId="41" fillId="15" borderId="0" xfId="0" applyFont="1" applyFill="1" applyAlignment="1">
      <alignment horizontal="center" vertical="center" wrapText="1"/>
    </xf>
    <xf numFmtId="172" fontId="43" fillId="15" borderId="33" xfId="0" applyNumberFormat="1" applyFont="1" applyFill="1" applyBorder="1" applyAlignment="1">
      <alignment horizontal="center" vertical="center" wrapText="1"/>
    </xf>
    <xf numFmtId="172" fontId="43" fillId="15" borderId="66" xfId="0" applyNumberFormat="1" applyFont="1" applyFill="1" applyBorder="1" applyAlignment="1">
      <alignment horizontal="center" vertical="center" wrapText="1"/>
    </xf>
    <xf numFmtId="172" fontId="38" fillId="15" borderId="0" xfId="0" applyNumberFormat="1" applyFont="1" applyFill="1" applyAlignment="1">
      <alignment vertical="center"/>
    </xf>
    <xf numFmtId="167" fontId="43" fillId="15" borderId="63" xfId="0" applyNumberFormat="1" applyFont="1" applyFill="1" applyBorder="1" applyAlignment="1">
      <alignment horizontal="center" vertical="center" wrapText="1"/>
    </xf>
    <xf numFmtId="167" fontId="43" fillId="15" borderId="33" xfId="0" applyNumberFormat="1" applyFont="1" applyFill="1" applyBorder="1" applyAlignment="1">
      <alignment horizontal="center" vertical="center" wrapText="1"/>
    </xf>
    <xf numFmtId="167" fontId="43" fillId="15" borderId="66" xfId="0" applyNumberFormat="1" applyFont="1" applyFill="1" applyBorder="1" applyAlignment="1">
      <alignment horizontal="center" vertical="center" wrapText="1"/>
    </xf>
    <xf numFmtId="173" fontId="62" fillId="0" borderId="0" xfId="59" applyNumberFormat="1" applyFont="1" applyBorder="1" applyAlignment="1">
      <alignment vertical="center" wrapText="1"/>
    </xf>
    <xf numFmtId="173" fontId="47" fillId="0" borderId="0" xfId="59" applyNumberFormat="1" applyFont="1" applyBorder="1" applyAlignment="1">
      <alignment horizontal="left" vertical="center" wrapText="1"/>
    </xf>
    <xf numFmtId="173" fontId="99" fillId="0" borderId="0" xfId="59" applyNumberFormat="1" applyFont="1" applyBorder="1" applyAlignment="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0" borderId="67" xfId="59" applyNumberFormat="1" applyFont="1" applyFill="1" applyBorder="1" applyAlignment="1" applyProtection="1">
      <alignment horizontal="center" vertical="center" wrapText="1"/>
    </xf>
    <xf numFmtId="172" fontId="41" fillId="5" borderId="0" xfId="59" applyNumberFormat="1" applyFont="1" applyFill="1" applyBorder="1" applyAlignment="1">
      <alignment horizontal="center" vertical="center" wrapText="1"/>
    </xf>
    <xf numFmtId="172" fontId="41" fillId="12" borderId="63" xfId="59" applyNumberFormat="1" applyFont="1" applyFill="1" applyBorder="1" applyAlignment="1" applyProtection="1">
      <alignment horizontal="center" vertical="center" wrapText="1"/>
      <protection locked="0"/>
    </xf>
    <xf numFmtId="172" fontId="41" fillId="20" borderId="63" xfId="59" applyNumberFormat="1" applyFont="1" applyFill="1" applyBorder="1" applyAlignment="1" applyProtection="1">
      <alignment horizontal="center" vertical="center" wrapText="1"/>
      <protection locked="0"/>
    </xf>
    <xf numFmtId="172" fontId="41" fillId="13" borderId="63" xfId="59" applyNumberFormat="1" applyFont="1" applyFill="1" applyBorder="1" applyAlignment="1">
      <alignment horizontal="center" vertical="center" wrapText="1"/>
    </xf>
    <xf numFmtId="172" fontId="41" fillId="10" borderId="63" xfId="59" applyNumberFormat="1" applyFont="1" applyFill="1" applyBorder="1" applyAlignment="1">
      <alignment horizontal="center" vertical="center" wrapText="1"/>
    </xf>
    <xf numFmtId="172" fontId="41" fillId="7" borderId="63" xfId="59" applyNumberFormat="1" applyFont="1" applyFill="1" applyBorder="1" applyAlignment="1">
      <alignment horizontal="center" vertical="center" wrapText="1"/>
    </xf>
    <xf numFmtId="172" fontId="41" fillId="7" borderId="64" xfId="59" applyNumberFormat="1" applyFont="1" applyFill="1" applyBorder="1" applyAlignment="1">
      <alignment horizontal="center" vertical="center" wrapText="1"/>
    </xf>
    <xf numFmtId="172" fontId="43" fillId="12" borderId="63" xfId="59" applyNumberFormat="1" applyFont="1" applyFill="1" applyBorder="1" applyAlignment="1" applyProtection="1">
      <alignment horizontal="center" vertical="center" wrapText="1"/>
      <protection locked="0"/>
    </xf>
    <xf numFmtId="172" fontId="43" fillId="13" borderId="63" xfId="59" applyNumberFormat="1" applyFont="1" applyFill="1" applyBorder="1" applyAlignment="1">
      <alignment horizontal="center" vertical="center" wrapText="1"/>
    </xf>
    <xf numFmtId="172" fontId="43" fillId="10" borderId="63" xfId="59" applyNumberFormat="1" applyFont="1" applyFill="1" applyBorder="1" applyAlignment="1">
      <alignment horizontal="center" vertical="center" wrapText="1"/>
    </xf>
    <xf numFmtId="172" fontId="43" fillId="7" borderId="63" xfId="59" applyNumberFormat="1" applyFont="1" applyFill="1" applyBorder="1" applyAlignment="1">
      <alignment horizontal="center" vertical="center" wrapText="1"/>
    </xf>
    <xf numFmtId="172" fontId="43" fillId="7" borderId="64" xfId="59" applyNumberFormat="1" applyFont="1" applyFill="1" applyBorder="1" applyAlignment="1">
      <alignment horizontal="center" vertical="center" wrapText="1"/>
    </xf>
    <xf numFmtId="172" fontId="41" fillId="12"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pplyProtection="1">
      <alignment horizontal="center" vertical="center" wrapText="1"/>
      <protection locked="0"/>
    </xf>
    <xf numFmtId="172" fontId="41" fillId="13" borderId="33" xfId="59" applyNumberFormat="1" applyFont="1" applyFill="1" applyBorder="1" applyAlignment="1">
      <alignment horizontal="center" vertical="center" wrapText="1"/>
    </xf>
    <xf numFmtId="172" fontId="41" fillId="10" borderId="33" xfId="59" applyNumberFormat="1" applyFont="1" applyFill="1" applyBorder="1" applyAlignment="1">
      <alignment horizontal="center" vertical="center" wrapText="1"/>
    </xf>
    <xf numFmtId="172" fontId="41" fillId="7" borderId="33" xfId="59" applyNumberFormat="1" applyFont="1" applyFill="1" applyBorder="1" applyAlignment="1">
      <alignment horizontal="center" vertical="center" wrapText="1"/>
    </xf>
    <xf numFmtId="172" fontId="41" fillId="7" borderId="72" xfId="59" applyNumberFormat="1" applyFont="1" applyFill="1" applyBorder="1" applyAlignment="1">
      <alignment horizontal="center" vertical="center" wrapText="1"/>
    </xf>
    <xf numFmtId="172" fontId="43" fillId="12" borderId="33" xfId="59" applyNumberFormat="1" applyFont="1" applyFill="1" applyBorder="1" applyAlignment="1" applyProtection="1">
      <alignment horizontal="center" vertical="center" wrapText="1"/>
      <protection locked="0"/>
    </xf>
    <xf numFmtId="172" fontId="43" fillId="13" borderId="33" xfId="59" applyNumberFormat="1" applyFont="1" applyFill="1" applyBorder="1" applyAlignment="1">
      <alignment horizontal="center" vertical="center" wrapText="1"/>
    </xf>
    <xf numFmtId="172" fontId="43" fillId="12" borderId="33" xfId="59" applyNumberFormat="1" applyFont="1" applyFill="1" applyBorder="1" applyAlignment="1">
      <alignment horizontal="center" vertical="center" wrapText="1"/>
    </xf>
    <xf numFmtId="172" fontId="43" fillId="10" borderId="33" xfId="59" applyNumberFormat="1" applyFont="1" applyFill="1" applyBorder="1" applyAlignment="1">
      <alignment horizontal="center" vertical="center" wrapText="1"/>
    </xf>
    <xf numFmtId="172" fontId="43" fillId="7" borderId="33" xfId="59" applyNumberFormat="1" applyFont="1" applyFill="1" applyBorder="1" applyAlignment="1">
      <alignment horizontal="center" vertical="center" wrapText="1"/>
    </xf>
    <xf numFmtId="172" fontId="43" fillId="7" borderId="72" xfId="59" applyNumberFormat="1" applyFont="1" applyFill="1" applyBorder="1" applyAlignment="1">
      <alignment horizontal="center" vertical="center" wrapText="1"/>
    </xf>
    <xf numFmtId="172" fontId="41" fillId="12" borderId="72" xfId="59" applyNumberFormat="1" applyFont="1" applyFill="1" applyBorder="1" applyAlignment="1" applyProtection="1">
      <alignment horizontal="center" vertical="center" wrapText="1"/>
      <protection locked="0"/>
    </xf>
    <xf numFmtId="172" fontId="43" fillId="12" borderId="72" xfId="59" applyNumberFormat="1" applyFont="1" applyFill="1" applyBorder="1" applyAlignment="1">
      <alignment horizontal="center" vertical="center" wrapText="1"/>
    </xf>
    <xf numFmtId="172" fontId="41" fillId="21" borderId="33" xfId="59" applyNumberFormat="1" applyFont="1" applyFill="1" applyBorder="1" applyAlignment="1" applyProtection="1">
      <alignment horizontal="center" vertical="center" wrapText="1"/>
      <protection locked="0"/>
    </xf>
    <xf numFmtId="172" fontId="41" fillId="20" borderId="33" xfId="59" applyNumberFormat="1" applyFont="1" applyFill="1" applyBorder="1" applyAlignment="1">
      <alignment horizontal="center" vertical="center" wrapText="1"/>
    </xf>
    <xf numFmtId="172" fontId="41" fillId="10" borderId="33" xfId="59" applyNumberFormat="1" applyFont="1" applyFill="1" applyBorder="1" applyAlignment="1" applyProtection="1">
      <alignment horizontal="center" vertical="center" wrapText="1"/>
      <protection locked="0"/>
    </xf>
    <xf numFmtId="172" fontId="41" fillId="10" borderId="72" xfId="59" applyNumberFormat="1" applyFont="1" applyFill="1" applyBorder="1" applyAlignment="1" applyProtection="1">
      <alignment horizontal="center" vertical="center" wrapText="1"/>
      <protection locked="0"/>
    </xf>
    <xf numFmtId="172" fontId="41" fillId="13" borderId="66" xfId="59" applyNumberFormat="1" applyFont="1" applyFill="1" applyBorder="1" applyAlignment="1">
      <alignment horizontal="center" vertical="center" wrapText="1"/>
    </xf>
    <xf numFmtId="172" fontId="41" fillId="20" borderId="66" xfId="59" applyNumberFormat="1" applyFont="1" applyFill="1" applyBorder="1" applyAlignment="1" applyProtection="1">
      <alignment horizontal="center" vertical="center" wrapText="1"/>
      <protection locked="0"/>
    </xf>
    <xf numFmtId="172" fontId="41" fillId="10" borderId="66" xfId="59" applyNumberFormat="1" applyFont="1" applyFill="1" applyBorder="1" applyAlignment="1">
      <alignment horizontal="center" vertical="center" wrapText="1"/>
    </xf>
    <xf numFmtId="172" fontId="41" fillId="13" borderId="67" xfId="59" applyNumberFormat="1" applyFont="1" applyFill="1" applyBorder="1" applyAlignment="1">
      <alignment horizontal="center" vertical="center" wrapText="1"/>
    </xf>
    <xf numFmtId="172" fontId="43" fillId="13" borderId="66" xfId="59" applyNumberFormat="1" applyFont="1" applyFill="1" applyBorder="1" applyAlignment="1">
      <alignment horizontal="center" vertical="center" wrapText="1"/>
    </xf>
    <xf numFmtId="172" fontId="43" fillId="10" borderId="66" xfId="59" applyNumberFormat="1" applyFont="1" applyFill="1" applyBorder="1" applyAlignment="1">
      <alignment horizontal="center" vertical="center" wrapText="1"/>
    </xf>
    <xf numFmtId="172" fontId="43" fillId="13" borderId="67" xfId="59" applyNumberFormat="1" applyFont="1" applyFill="1" applyBorder="1" applyAlignment="1">
      <alignment horizontal="center" vertical="center" wrapText="1"/>
    </xf>
    <xf numFmtId="172" fontId="38" fillId="0" borderId="0" xfId="59" applyNumberFormat="1" applyFont="1" applyAlignment="1">
      <alignment vertical="center"/>
    </xf>
    <xf numFmtId="172" fontId="38" fillId="0" borderId="0" xfId="59" applyNumberFormat="1" applyFont="1" applyFill="1" applyAlignment="1">
      <alignment vertical="center"/>
    </xf>
    <xf numFmtId="172" fontId="43" fillId="10" borderId="64" xfId="59" applyNumberFormat="1" applyFont="1" applyFill="1" applyBorder="1" applyAlignment="1">
      <alignment horizontal="center" vertical="center" wrapText="1"/>
    </xf>
    <xf numFmtId="172" fontId="43" fillId="10" borderId="72" xfId="59" applyNumberFormat="1" applyFont="1" applyFill="1" applyBorder="1" applyAlignment="1">
      <alignment horizontal="center" vertical="center" wrapText="1"/>
    </xf>
    <xf numFmtId="172" fontId="38" fillId="0" borderId="0" xfId="59" applyNumberFormat="1" applyFont="1" applyBorder="1" applyAlignment="1">
      <alignment vertical="center"/>
    </xf>
    <xf numFmtId="173" fontId="38" fillId="0" borderId="0" xfId="59" applyNumberFormat="1" applyFont="1" applyBorder="1" applyAlignment="1">
      <alignment vertical="center"/>
    </xf>
    <xf numFmtId="173" fontId="33" fillId="0" borderId="0" xfId="59" applyNumberFormat="1" applyFont="1" applyAlignment="1">
      <alignment vertical="center"/>
    </xf>
    <xf numFmtId="172" fontId="41" fillId="15" borderId="0" xfId="59" applyNumberFormat="1" applyFont="1" applyFill="1" applyBorder="1" applyAlignment="1">
      <alignment horizontal="center" vertical="center" wrapText="1"/>
    </xf>
    <xf numFmtId="172" fontId="41" fillId="15" borderId="33" xfId="59" applyNumberFormat="1" applyFont="1" applyFill="1" applyBorder="1" applyAlignment="1">
      <alignment horizontal="center" vertical="center" wrapText="1"/>
    </xf>
    <xf numFmtId="172" fontId="38" fillId="15" borderId="0" xfId="59" applyNumberFormat="1" applyFont="1" applyFill="1" applyAlignment="1">
      <alignment vertical="center"/>
    </xf>
    <xf numFmtId="172" fontId="43" fillId="15" borderId="63" xfId="59" applyNumberFormat="1" applyFont="1" applyFill="1" applyBorder="1" applyAlignment="1">
      <alignment horizontal="center" vertical="center" wrapText="1"/>
    </xf>
    <xf numFmtId="172" fontId="43" fillId="15" borderId="33" xfId="59" applyNumberFormat="1" applyFont="1" applyFill="1" applyBorder="1" applyAlignment="1">
      <alignment horizontal="center" vertical="center" wrapText="1"/>
    </xf>
    <xf numFmtId="172" fontId="43" fillId="15" borderId="66" xfId="59" applyNumberFormat="1" applyFont="1" applyFill="1" applyBorder="1" applyAlignment="1">
      <alignment horizontal="center" vertical="center" wrapText="1"/>
    </xf>
    <xf numFmtId="0" fontId="39" fillId="10" borderId="58" xfId="0" applyFont="1" applyFill="1" applyBorder="1" applyAlignment="1">
      <alignment horizontal="left" vertical="top" wrapText="1"/>
    </xf>
    <xf numFmtId="0" fontId="152" fillId="0" borderId="0" xfId="45" applyFont="1"/>
    <xf numFmtId="0" fontId="158" fillId="0" borderId="0" xfId="56" applyFont="1" applyBorder="1" applyAlignment="1">
      <alignment vertical="center" wrapText="1"/>
    </xf>
    <xf numFmtId="0" fontId="152" fillId="7" borderId="0" xfId="0" applyFont="1" applyFill="1"/>
    <xf numFmtId="0" fontId="158" fillId="0" borderId="0" xfId="29" applyFont="1" applyBorder="1" applyAlignment="1">
      <alignment vertical="center" wrapText="1"/>
    </xf>
    <xf numFmtId="0" fontId="160" fillId="11" borderId="0" xfId="0" applyFont="1" applyFill="1" applyAlignment="1">
      <alignment horizontal="center" vertical="center"/>
    </xf>
    <xf numFmtId="0" fontId="161" fillId="0" borderId="0" xfId="45" applyFont="1" applyAlignment="1">
      <alignment horizontal="center" vertical="center" wrapText="1"/>
    </xf>
    <xf numFmtId="0" fontId="155" fillId="0" borderId="0" xfId="37" applyFont="1" applyBorder="1" applyAlignment="1">
      <alignment vertical="center" wrapText="1"/>
    </xf>
    <xf numFmtId="0" fontId="162" fillId="0" borderId="0" xfId="56" applyFont="1" applyBorder="1" applyAlignment="1">
      <alignment horizontal="left" vertical="center" wrapText="1"/>
    </xf>
    <xf numFmtId="0" fontId="149" fillId="10" borderId="84" xfId="45" applyFont="1" applyFill="1" applyBorder="1" applyAlignment="1">
      <alignment horizontal="center" vertical="center" wrapText="1"/>
    </xf>
    <xf numFmtId="0" fontId="156" fillId="0" borderId="0" xfId="56" applyFont="1" applyBorder="1" applyAlignment="1">
      <alignment horizontal="left" vertical="center" wrapText="1"/>
    </xf>
    <xf numFmtId="0" fontId="149" fillId="10" borderId="85" xfId="0" applyFont="1" applyFill="1" applyBorder="1" applyAlignment="1">
      <alignment horizontal="center" vertical="center" wrapText="1"/>
    </xf>
    <xf numFmtId="0" fontId="149" fillId="10" borderId="86" xfId="0" applyFont="1" applyFill="1" applyBorder="1" applyAlignment="1">
      <alignment horizontal="center" vertical="center" wrapText="1"/>
    </xf>
    <xf numFmtId="0" fontId="149" fillId="10" borderId="87" xfId="0" applyFont="1" applyFill="1" applyBorder="1" applyAlignment="1">
      <alignment horizontal="center" vertical="center" wrapText="1"/>
    </xf>
    <xf numFmtId="0" fontId="153" fillId="0" borderId="0" xfId="55" applyFont="1" applyAlignment="1">
      <alignment vertical="center"/>
    </xf>
    <xf numFmtId="0" fontId="154" fillId="0" borderId="0" xfId="45" applyFont="1"/>
    <xf numFmtId="0" fontId="154" fillId="0" borderId="94" xfId="55" applyFont="1" applyBorder="1" applyAlignment="1">
      <alignment horizontal="left" vertical="center" wrapText="1"/>
    </xf>
    <xf numFmtId="0" fontId="154" fillId="0" borderId="20" xfId="55" applyFont="1" applyBorder="1" applyAlignment="1">
      <alignment horizontal="center" vertical="center" wrapText="1"/>
    </xf>
    <xf numFmtId="166" fontId="154" fillId="12" borderId="95" xfId="55" applyNumberFormat="1" applyFont="1" applyFill="1" applyBorder="1" applyAlignment="1" applyProtection="1">
      <alignment horizontal="center" vertical="center" wrapText="1"/>
      <protection locked="0"/>
    </xf>
    <xf numFmtId="0" fontId="156" fillId="0" borderId="0" xfId="55" applyFont="1" applyAlignment="1">
      <alignment vertical="center"/>
    </xf>
    <xf numFmtId="0" fontId="151" fillId="0" borderId="91" xfId="30" applyFont="1" applyBorder="1" applyAlignment="1">
      <alignment horizontal="center" vertical="center" wrapText="1"/>
    </xf>
    <xf numFmtId="0" fontId="163" fillId="16" borderId="0" xfId="48" applyFont="1" applyAlignment="1">
      <alignment horizontal="center" vertical="center"/>
    </xf>
    <xf numFmtId="0" fontId="152" fillId="15" borderId="0" xfId="0" applyFont="1" applyFill="1"/>
    <xf numFmtId="166" fontId="154" fillId="12" borderId="95" xfId="55" applyNumberFormat="1" applyFont="1" applyFill="1" applyBorder="1" applyAlignment="1">
      <alignment horizontal="center" vertical="center" wrapText="1"/>
    </xf>
    <xf numFmtId="0" fontId="150" fillId="0" borderId="88" xfId="0" applyFont="1" applyBorder="1" applyAlignment="1">
      <alignment horizontal="left" vertical="center" wrapText="1"/>
    </xf>
    <xf numFmtId="0" fontId="150" fillId="0" borderId="89" xfId="0" applyFont="1" applyBorder="1" applyAlignment="1">
      <alignment horizontal="center" vertical="center" wrapText="1"/>
    </xf>
    <xf numFmtId="1" fontId="150" fillId="12" borderId="90" xfId="0" applyNumberFormat="1" applyFont="1" applyFill="1" applyBorder="1" applyAlignment="1" applyProtection="1">
      <alignment horizontal="center" vertical="center" wrapText="1"/>
      <protection locked="0"/>
    </xf>
    <xf numFmtId="0" fontId="157" fillId="0" borderId="0" xfId="0" applyFont="1" applyAlignment="1">
      <alignment vertical="center"/>
    </xf>
    <xf numFmtId="0" fontId="151" fillId="0" borderId="92" xfId="30" applyFont="1" applyBorder="1" applyAlignment="1">
      <alignment horizontal="center" vertical="center" wrapText="1"/>
    </xf>
    <xf numFmtId="0" fontId="150" fillId="12" borderId="90" xfId="0" applyFont="1" applyFill="1" applyBorder="1" applyAlignment="1">
      <alignment horizontal="center" vertical="center" wrapText="1"/>
    </xf>
    <xf numFmtId="0" fontId="149" fillId="10" borderId="97" xfId="45" applyFont="1" applyFill="1" applyBorder="1" applyAlignment="1">
      <alignment horizontal="center" vertical="center" wrapText="1"/>
    </xf>
    <xf numFmtId="0" fontId="149" fillId="10" borderId="98" xfId="45" applyFont="1" applyFill="1" applyBorder="1" applyAlignment="1">
      <alignment horizontal="center" vertical="center" wrapText="1"/>
    </xf>
    <xf numFmtId="0" fontId="149" fillId="10" borderId="98" xfId="0" applyFont="1" applyFill="1" applyBorder="1" applyAlignment="1">
      <alignment horizontal="center" vertical="center" wrapText="1"/>
    </xf>
    <xf numFmtId="0" fontId="149" fillId="10" borderId="99" xfId="0" applyFont="1" applyFill="1" applyBorder="1" applyAlignment="1">
      <alignment horizontal="center" vertical="center" wrapText="1"/>
    </xf>
    <xf numFmtId="0" fontId="157" fillId="0" borderId="0" xfId="45" applyFont="1" applyAlignment="1">
      <alignment vertical="center" wrapText="1"/>
    </xf>
    <xf numFmtId="0" fontId="164" fillId="10" borderId="93" xfId="45" applyFont="1" applyFill="1" applyBorder="1" applyAlignment="1">
      <alignment horizontal="left" vertical="center" wrapText="1"/>
    </xf>
    <xf numFmtId="0" fontId="149" fillId="0" borderId="0" xfId="45" applyFont="1" applyAlignment="1">
      <alignment horizontal="center" vertical="center" wrapText="1"/>
    </xf>
    <xf numFmtId="0" fontId="157" fillId="0" borderId="0" xfId="45" applyFont="1" applyAlignment="1">
      <alignment horizontal="left" vertical="center" wrapText="1"/>
    </xf>
    <xf numFmtId="0" fontId="150" fillId="0" borderId="85" xfId="45" applyFont="1" applyBorder="1" applyAlignment="1">
      <alignment horizontal="left" vertical="center" wrapText="1"/>
    </xf>
    <xf numFmtId="0" fontId="150" fillId="0" borderId="86" xfId="45" applyFont="1" applyBorder="1" applyAlignment="1">
      <alignment horizontal="center" vertical="center" wrapText="1"/>
    </xf>
    <xf numFmtId="0" fontId="150" fillId="7" borderId="86" xfId="45" applyFont="1" applyFill="1" applyBorder="1" applyAlignment="1">
      <alignment horizontal="center" vertical="center" wrapText="1"/>
    </xf>
    <xf numFmtId="172" fontId="150" fillId="12" borderId="87" xfId="45" applyNumberFormat="1" applyFont="1" applyFill="1" applyBorder="1" applyAlignment="1" applyProtection="1">
      <alignment horizontal="center" vertical="center" wrapText="1"/>
      <protection locked="0"/>
    </xf>
    <xf numFmtId="0" fontId="151" fillId="0" borderId="91" xfId="37" applyFont="1" applyBorder="1" applyAlignment="1">
      <alignment horizontal="center" vertical="center" wrapText="1"/>
    </xf>
    <xf numFmtId="167" fontId="150" fillId="12" borderId="87" xfId="45" applyNumberFormat="1" applyFont="1" applyFill="1" applyBorder="1" applyAlignment="1">
      <alignment horizontal="center" vertical="center" wrapText="1"/>
    </xf>
    <xf numFmtId="0" fontId="150" fillId="0" borderId="94" xfId="45" applyFont="1" applyBorder="1" applyAlignment="1">
      <alignment horizontal="left" vertical="center" wrapText="1"/>
    </xf>
    <xf numFmtId="0" fontId="150" fillId="0" borderId="20" xfId="45" applyFont="1" applyBorder="1" applyAlignment="1">
      <alignment horizontal="center" vertical="center" wrapText="1"/>
    </xf>
    <xf numFmtId="0" fontId="150" fillId="7" borderId="20" xfId="45" applyFont="1" applyFill="1" applyBorder="1" applyAlignment="1">
      <alignment horizontal="center" vertical="center" wrapText="1"/>
    </xf>
    <xf numFmtId="172" fontId="150" fillId="12" borderId="95" xfId="45" applyNumberFormat="1" applyFont="1" applyFill="1" applyBorder="1" applyAlignment="1" applyProtection="1">
      <alignment horizontal="center" vertical="center" wrapText="1"/>
      <protection locked="0"/>
    </xf>
    <xf numFmtId="0" fontId="151" fillId="0" borderId="96" xfId="37" applyFont="1" applyBorder="1" applyAlignment="1">
      <alignment horizontal="center" vertical="center" wrapText="1"/>
    </xf>
    <xf numFmtId="167" fontId="150" fillId="12" borderId="95" xfId="45" applyNumberFormat="1" applyFont="1" applyFill="1" applyBorder="1" applyAlignment="1">
      <alignment horizontal="center" vertical="center" wrapText="1"/>
    </xf>
    <xf numFmtId="0" fontId="150" fillId="0" borderId="88" xfId="45" applyFont="1" applyBorder="1" applyAlignment="1">
      <alignment horizontal="left" vertical="center" wrapText="1"/>
    </xf>
    <xf numFmtId="0" fontId="150" fillId="0" borderId="89" xfId="45" applyFont="1" applyBorder="1" applyAlignment="1">
      <alignment horizontal="center" vertical="center" wrapText="1"/>
    </xf>
    <xf numFmtId="0" fontId="150" fillId="7" borderId="89" xfId="45" applyFont="1" applyFill="1" applyBorder="1" applyAlignment="1">
      <alignment horizontal="center" vertical="center" wrapText="1"/>
    </xf>
    <xf numFmtId="172" fontId="150" fillId="12" borderId="90" xfId="45" applyNumberFormat="1" applyFont="1" applyFill="1" applyBorder="1" applyAlignment="1" applyProtection="1">
      <alignment horizontal="center" vertical="center" wrapText="1"/>
      <protection locked="0"/>
    </xf>
    <xf numFmtId="0" fontId="151" fillId="0" borderId="92" xfId="37" applyFont="1" applyBorder="1" applyAlignment="1">
      <alignment horizontal="center" vertical="center" wrapText="1"/>
    </xf>
    <xf numFmtId="167" fontId="150" fillId="12" borderId="90" xfId="45" applyNumberFormat="1" applyFont="1" applyFill="1" applyBorder="1" applyAlignment="1">
      <alignment horizontal="center" vertical="center" wrapText="1"/>
    </xf>
    <xf numFmtId="0" fontId="150" fillId="8" borderId="0" xfId="45" applyFont="1" applyFill="1" applyAlignment="1">
      <alignment vertical="center" wrapText="1"/>
    </xf>
    <xf numFmtId="0" fontId="157" fillId="0" borderId="0" xfId="3" applyFont="1" applyAlignment="1">
      <alignment horizontal="center" vertical="center"/>
    </xf>
    <xf numFmtId="0" fontId="150" fillId="0" borderId="0" xfId="45" applyFont="1" applyAlignment="1">
      <alignment horizontal="center" vertical="center" wrapText="1"/>
    </xf>
    <xf numFmtId="172" fontId="150" fillId="0" borderId="0" xfId="45" applyNumberFormat="1" applyFont="1" applyAlignment="1">
      <alignment horizontal="center" vertical="center" wrapText="1"/>
    </xf>
    <xf numFmtId="0" fontId="149" fillId="10" borderId="100" xfId="45" applyFont="1" applyFill="1" applyBorder="1" applyAlignment="1">
      <alignment horizontal="center" vertical="center" wrapText="1"/>
    </xf>
    <xf numFmtId="0" fontId="149" fillId="10" borderId="101" xfId="0" applyFont="1" applyFill="1" applyBorder="1" applyAlignment="1">
      <alignment horizontal="center" vertical="center" wrapText="1"/>
    </xf>
    <xf numFmtId="0" fontId="149" fillId="10" borderId="102" xfId="0" applyFont="1" applyFill="1" applyBorder="1" applyAlignment="1">
      <alignment horizontal="center" vertical="center" wrapText="1"/>
    </xf>
    <xf numFmtId="172" fontId="157" fillId="0" borderId="0" xfId="45" applyNumberFormat="1" applyFont="1" applyAlignment="1">
      <alignment horizontal="left" vertical="center" wrapText="1"/>
    </xf>
    <xf numFmtId="0" fontId="165" fillId="0" borderId="0" xfId="45" applyFont="1" applyAlignment="1">
      <alignment horizontal="center" vertical="center"/>
    </xf>
    <xf numFmtId="167" fontId="150" fillId="12" borderId="33" xfId="0" applyNumberFormat="1" applyFont="1" applyFill="1" applyBorder="1" applyAlignment="1" applyProtection="1">
      <alignment horizontal="center" vertical="center" wrapText="1"/>
      <protection locked="0"/>
    </xf>
    <xf numFmtId="167" fontId="150" fillId="12" borderId="72" xfId="0" applyNumberFormat="1" applyFont="1" applyFill="1" applyBorder="1" applyAlignment="1" applyProtection="1">
      <alignment horizontal="center" vertical="center" wrapText="1"/>
      <protection locked="0"/>
    </xf>
    <xf numFmtId="0" fontId="150" fillId="10" borderId="33" xfId="0" applyFont="1" applyFill="1" applyBorder="1" applyAlignment="1" applyProtection="1">
      <alignment horizontal="center" vertical="center" wrapText="1"/>
      <protection locked="0"/>
    </xf>
    <xf numFmtId="2" fontId="150" fillId="12" borderId="95" xfId="45" applyNumberFormat="1" applyFont="1" applyFill="1" applyBorder="1" applyAlignment="1" applyProtection="1">
      <alignment horizontal="center" vertical="center" wrapText="1"/>
      <protection locked="0"/>
    </xf>
    <xf numFmtId="2" fontId="150" fillId="12" borderId="72" xfId="0" applyNumberFormat="1" applyFont="1" applyFill="1" applyBorder="1" applyAlignment="1" applyProtection="1">
      <alignment horizontal="center" vertical="center" wrapText="1"/>
      <protection locked="0"/>
    </xf>
    <xf numFmtId="0" fontId="150" fillId="0" borderId="0" xfId="45" applyFont="1" applyAlignment="1">
      <alignment horizontal="left" vertical="center" wrapText="1"/>
    </xf>
    <xf numFmtId="172" fontId="150" fillId="0" borderId="0" xfId="45" applyNumberFormat="1" applyFont="1" applyAlignment="1" applyProtection="1">
      <alignment horizontal="center" vertical="center" wrapText="1"/>
      <protection locked="0"/>
    </xf>
    <xf numFmtId="0" fontId="151" fillId="0" borderId="0" xfId="37" applyFont="1" applyBorder="1" applyAlignment="1">
      <alignment horizontal="center" vertical="center" wrapText="1"/>
    </xf>
    <xf numFmtId="167" fontId="150" fillId="0" borderId="0" xfId="45" applyNumberFormat="1" applyFont="1" applyAlignment="1">
      <alignment horizontal="center" vertical="center" wrapText="1"/>
    </xf>
    <xf numFmtId="0" fontId="166" fillId="0" borderId="0" xfId="45" applyFont="1"/>
    <xf numFmtId="0" fontId="137" fillId="10" borderId="74" xfId="0" applyFont="1" applyFill="1" applyBorder="1" applyAlignment="1">
      <alignment vertical="center" wrapText="1"/>
    </xf>
    <xf numFmtId="0" fontId="137" fillId="10" borderId="76" xfId="0" applyFont="1" applyFill="1" applyBorder="1" applyAlignment="1">
      <alignment horizontal="center" vertical="center" wrapText="1"/>
    </xf>
    <xf numFmtId="0" fontId="137" fillId="10" borderId="75" xfId="0" applyFont="1" applyFill="1" applyBorder="1" applyAlignment="1">
      <alignment horizontal="center" vertical="center" wrapText="1"/>
    </xf>
    <xf numFmtId="0" fontId="167" fillId="0" borderId="0" xfId="0" applyFont="1" applyAlignment="1">
      <alignment vertical="center" wrapText="1"/>
    </xf>
    <xf numFmtId="0" fontId="136" fillId="0" borderId="119" xfId="0" applyFont="1" applyBorder="1" applyAlignment="1">
      <alignment vertical="center" wrapText="1"/>
    </xf>
    <xf numFmtId="0" fontId="168" fillId="0" borderId="120" xfId="0" applyFont="1" applyBorder="1" applyAlignment="1">
      <alignment horizontal="center" vertical="center" wrapText="1"/>
    </xf>
    <xf numFmtId="0" fontId="168" fillId="0" borderId="175" xfId="0" applyFont="1" applyBorder="1" applyAlignment="1">
      <alignment horizontal="center" vertical="center" wrapText="1"/>
    </xf>
    <xf numFmtId="0" fontId="136" fillId="21" borderId="64" xfId="0" applyFont="1" applyFill="1" applyBorder="1" applyAlignment="1">
      <alignment horizontal="center" vertical="center" wrapText="1"/>
    </xf>
    <xf numFmtId="0" fontId="136" fillId="0" borderId="65" xfId="0" applyFont="1" applyBorder="1" applyAlignment="1">
      <alignment vertical="center" wrapText="1"/>
    </xf>
    <xf numFmtId="0" fontId="168" fillId="0" borderId="66" xfId="0" applyFont="1" applyBorder="1" applyAlignment="1">
      <alignment horizontal="center" vertical="center" wrapText="1"/>
    </xf>
    <xf numFmtId="0" fontId="168" fillId="0" borderId="109" xfId="0" applyFont="1" applyBorder="1" applyAlignment="1">
      <alignment horizontal="center" vertical="center" wrapText="1"/>
    </xf>
    <xf numFmtId="0" fontId="136" fillId="21" borderId="67" xfId="0" applyFont="1" applyFill="1" applyBorder="1" applyAlignment="1">
      <alignment horizontal="center" vertical="center" wrapText="1"/>
    </xf>
    <xf numFmtId="0" fontId="150" fillId="0" borderId="97" xfId="45" applyFont="1" applyBorder="1" applyAlignment="1">
      <alignment horizontal="left" vertical="center" wrapText="1"/>
    </xf>
    <xf numFmtId="0" fontId="157" fillId="0" borderId="98" xfId="37" applyFont="1" applyBorder="1" applyAlignment="1">
      <alignment horizontal="center" vertical="center" wrapText="1"/>
    </xf>
    <xf numFmtId="2" fontId="157" fillId="12" borderId="99" xfId="37" applyNumberFormat="1" applyFont="1" applyFill="1" applyBorder="1" applyAlignment="1" applyProtection="1">
      <alignment horizontal="center" vertical="center" wrapText="1"/>
      <protection locked="0"/>
    </xf>
    <xf numFmtId="0" fontId="151" fillId="0" borderId="84" xfId="37" applyFont="1" applyBorder="1" applyAlignment="1">
      <alignment horizontal="center" vertical="center" wrapText="1"/>
    </xf>
    <xf numFmtId="2" fontId="157" fillId="12" borderId="99" xfId="37" applyNumberFormat="1" applyFont="1" applyFill="1" applyBorder="1" applyAlignment="1">
      <alignment horizontal="center" vertical="center" wrapText="1"/>
    </xf>
    <xf numFmtId="0" fontId="149" fillId="10" borderId="74" xfId="0" applyFont="1" applyFill="1" applyBorder="1" applyAlignment="1">
      <alignment horizontal="left" vertical="center" wrapText="1"/>
    </xf>
    <xf numFmtId="0" fontId="149" fillId="10" borderId="176" xfId="0" applyFont="1" applyFill="1" applyBorder="1" applyAlignment="1">
      <alignment horizontal="center" vertical="center" wrapText="1"/>
    </xf>
    <xf numFmtId="0" fontId="157" fillId="5" borderId="0" xfId="0" applyFont="1" applyFill="1" applyAlignment="1">
      <alignment horizontal="center" vertical="center" wrapText="1"/>
    </xf>
    <xf numFmtId="0" fontId="149" fillId="10" borderId="58" xfId="0" applyFont="1" applyFill="1" applyBorder="1" applyAlignment="1">
      <alignment horizontal="left" vertical="center" wrapText="1"/>
    </xf>
    <xf numFmtId="0" fontId="150" fillId="0" borderId="62" xfId="0" applyFont="1" applyBorder="1" applyAlignment="1">
      <alignment horizontal="left" vertical="center" wrapText="1"/>
    </xf>
    <xf numFmtId="0" fontId="154" fillId="0" borderId="0" xfId="15" applyFont="1" applyAlignment="1">
      <alignment horizontal="center" vertical="center"/>
    </xf>
    <xf numFmtId="3" fontId="150" fillId="12" borderId="72" xfId="0" applyNumberFormat="1" applyFont="1" applyFill="1" applyBorder="1" applyAlignment="1">
      <alignment horizontal="center" vertical="center" wrapText="1"/>
    </xf>
    <xf numFmtId="4" fontId="150" fillId="12" borderId="72" xfId="0" applyNumberFormat="1" applyFont="1" applyFill="1" applyBorder="1" applyAlignment="1" applyProtection="1">
      <alignment horizontal="center" vertical="center" wrapText="1"/>
      <protection locked="0"/>
    </xf>
    <xf numFmtId="0" fontId="149" fillId="10" borderId="59" xfId="0" applyFont="1" applyFill="1" applyBorder="1" applyAlignment="1">
      <alignment horizontal="left" vertical="center" wrapText="1"/>
    </xf>
    <xf numFmtId="0" fontId="149" fillId="10" borderId="60" xfId="0" applyFont="1" applyFill="1" applyBorder="1" applyAlignment="1">
      <alignment horizontal="center" vertical="center" wrapText="1"/>
    </xf>
    <xf numFmtId="0" fontId="149" fillId="10" borderId="177" xfId="0" applyFont="1" applyFill="1" applyBorder="1" applyAlignment="1">
      <alignment horizontal="center" vertical="center" wrapText="1"/>
    </xf>
    <xf numFmtId="172" fontId="150" fillId="12" borderId="64" xfId="0" applyNumberFormat="1" applyFont="1" applyFill="1" applyBorder="1" applyAlignment="1" applyProtection="1">
      <alignment horizontal="center" vertical="center" wrapText="1"/>
      <protection locked="0"/>
    </xf>
    <xf numFmtId="172" fontId="150" fillId="12" borderId="72" xfId="0" applyNumberFormat="1" applyFont="1" applyFill="1" applyBorder="1" applyAlignment="1" applyProtection="1">
      <alignment horizontal="center" vertical="center" wrapText="1"/>
      <protection locked="0"/>
    </xf>
    <xf numFmtId="172" fontId="150" fillId="12" borderId="67" xfId="0" applyNumberFormat="1" applyFont="1" applyFill="1" applyBorder="1" applyAlignment="1" applyProtection="1">
      <alignment horizontal="center" vertical="center" wrapText="1"/>
      <protection locked="0"/>
    </xf>
    <xf numFmtId="0" fontId="150" fillId="0" borderId="0" xfId="0" applyFont="1" applyAlignment="1">
      <alignment horizontal="left" vertical="center" wrapText="1"/>
    </xf>
    <xf numFmtId="0" fontId="150" fillId="0" borderId="0" xfId="0" applyFont="1" applyAlignment="1">
      <alignment horizontal="center" vertical="center" wrapText="1"/>
    </xf>
    <xf numFmtId="172" fontId="150" fillId="0" borderId="0" xfId="0" applyNumberFormat="1" applyFont="1" applyAlignment="1" applyProtection="1">
      <alignment horizontal="center" vertical="center" wrapText="1"/>
      <protection locked="0"/>
    </xf>
    <xf numFmtId="0" fontId="156" fillId="0" borderId="0" xfId="45" applyFont="1"/>
    <xf numFmtId="172" fontId="157" fillId="12" borderId="87" xfId="37" applyNumberFormat="1" applyFont="1" applyFill="1" applyBorder="1" applyAlignment="1" applyProtection="1">
      <alignment horizontal="center" vertical="center" wrapText="1"/>
      <protection locked="0"/>
    </xf>
    <xf numFmtId="0" fontId="154" fillId="0" borderId="0" xfId="0" applyFont="1" applyAlignment="1">
      <alignment vertical="center"/>
    </xf>
    <xf numFmtId="0" fontId="163" fillId="0" borderId="0" xfId="48" applyFont="1" applyFill="1" applyAlignment="1">
      <alignment horizontal="center" vertical="center"/>
    </xf>
    <xf numFmtId="0" fontId="152" fillId="18" borderId="0" xfId="0" applyFont="1" applyFill="1"/>
    <xf numFmtId="0" fontId="158" fillId="0" borderId="0" xfId="15" applyFont="1" applyAlignment="1">
      <alignment horizontal="left" vertical="center"/>
    </xf>
    <xf numFmtId="0" fontId="169" fillId="0" borderId="0" xfId="0" applyFont="1"/>
    <xf numFmtId="0" fontId="170" fillId="0" borderId="0" xfId="55" applyFont="1" applyAlignment="1">
      <alignment vertical="center" wrapText="1"/>
    </xf>
    <xf numFmtId="0" fontId="170" fillId="18" borderId="0" xfId="55" applyFont="1" applyFill="1" applyAlignment="1">
      <alignment vertical="center" wrapText="1"/>
    </xf>
    <xf numFmtId="0" fontId="152" fillId="0" borderId="0" xfId="55" applyFont="1" applyAlignment="1">
      <alignment vertical="center"/>
    </xf>
    <xf numFmtId="0" fontId="171" fillId="10" borderId="85" xfId="15" applyFont="1" applyFill="1" applyBorder="1" applyAlignment="1">
      <alignment vertical="center" wrapText="1"/>
    </xf>
    <xf numFmtId="0" fontId="171" fillId="10" borderId="87" xfId="15" applyFont="1" applyFill="1" applyBorder="1" applyAlignment="1">
      <alignment vertical="center" wrapText="1"/>
    </xf>
    <xf numFmtId="0" fontId="172" fillId="0" borderId="88" xfId="15" applyFont="1" applyBorder="1" applyAlignment="1">
      <alignment horizontal="center" vertical="center" wrapText="1"/>
    </xf>
    <xf numFmtId="0" fontId="172" fillId="0" borderId="90" xfId="15" applyFont="1" applyBorder="1" applyAlignment="1">
      <alignment horizontal="center" vertical="center" wrapText="1"/>
    </xf>
    <xf numFmtId="0" fontId="172" fillId="0" borderId="0" xfId="15" applyFont="1" applyAlignment="1">
      <alignment vertical="center" wrapText="1"/>
    </xf>
    <xf numFmtId="0" fontId="171" fillId="10" borderId="100" xfId="15" applyFont="1" applyFill="1" applyBorder="1" applyAlignment="1">
      <alignment horizontal="center" vertical="center" wrapText="1"/>
    </xf>
    <xf numFmtId="0" fontId="171" fillId="10" borderId="101" xfId="15" applyFont="1" applyFill="1" applyBorder="1" applyAlignment="1">
      <alignment horizontal="center" vertical="center" wrapText="1"/>
    </xf>
    <xf numFmtId="0" fontId="171" fillId="10" borderId="102" xfId="15" applyFont="1" applyFill="1" applyBorder="1" applyAlignment="1">
      <alignment horizontal="center" vertical="center" wrapText="1"/>
    </xf>
    <xf numFmtId="0" fontId="171" fillId="10" borderId="88" xfId="15" applyFont="1" applyFill="1" applyBorder="1" applyAlignment="1">
      <alignment horizontal="center" vertical="center" wrapText="1"/>
    </xf>
    <xf numFmtId="0" fontId="171" fillId="10" borderId="90" xfId="15" applyFont="1" applyFill="1" applyBorder="1" applyAlignment="1">
      <alignment horizontal="center" vertical="center" wrapText="1"/>
    </xf>
    <xf numFmtId="0" fontId="171" fillId="18" borderId="88" xfId="15" applyFont="1" applyFill="1" applyBorder="1" applyAlignment="1">
      <alignment horizontal="center" vertical="center" wrapText="1"/>
    </xf>
    <xf numFmtId="0" fontId="171" fillId="18" borderId="90" xfId="15" applyFont="1" applyFill="1" applyBorder="1" applyAlignment="1">
      <alignment horizontal="center" vertical="center" wrapText="1"/>
    </xf>
    <xf numFmtId="0" fontId="171" fillId="10" borderId="84" xfId="15" applyFont="1" applyFill="1" applyBorder="1" applyAlignment="1">
      <alignment horizontal="center" vertical="center" wrapText="1"/>
    </xf>
    <xf numFmtId="0" fontId="172" fillId="0" borderId="97" xfId="15" applyFont="1" applyBorder="1" applyAlignment="1">
      <alignment horizontal="center" vertical="center" wrapText="1"/>
    </xf>
    <xf numFmtId="0" fontId="172" fillId="0" borderId="98" xfId="15" applyFont="1" applyBorder="1" applyAlignment="1">
      <alignment horizontal="center" vertical="center" wrapText="1"/>
    </xf>
    <xf numFmtId="0" fontId="172" fillId="0" borderId="99" xfId="15" applyFont="1" applyBorder="1" applyAlignment="1">
      <alignment horizontal="center" vertical="center" wrapText="1"/>
    </xf>
    <xf numFmtId="0" fontId="172" fillId="21" borderId="97" xfId="15" applyFont="1" applyFill="1" applyBorder="1" applyAlignment="1" applyProtection="1">
      <alignment horizontal="center" vertical="center" wrapText="1"/>
      <protection locked="0"/>
    </xf>
    <xf numFmtId="175" fontId="172" fillId="13" borderId="99" xfId="38" applyNumberFormat="1" applyFont="1" applyFill="1" applyBorder="1" applyAlignment="1">
      <alignment horizontal="center" vertical="center" wrapText="1"/>
    </xf>
    <xf numFmtId="0" fontId="172" fillId="18" borderId="97" xfId="15" applyFont="1" applyFill="1" applyBorder="1" applyAlignment="1">
      <alignment horizontal="center" vertical="center" wrapText="1"/>
    </xf>
    <xf numFmtId="9" fontId="172" fillId="18" borderId="99" xfId="38" applyFont="1" applyFill="1" applyBorder="1" applyAlignment="1">
      <alignment horizontal="center" vertical="center" wrapText="1"/>
    </xf>
    <xf numFmtId="0" fontId="173" fillId="0" borderId="84" xfId="30" applyFont="1" applyBorder="1" applyAlignment="1">
      <alignment horizontal="center" vertical="center" wrapText="1"/>
    </xf>
    <xf numFmtId="0" fontId="171" fillId="10" borderId="178" xfId="15" applyFont="1" applyFill="1" applyBorder="1" applyAlignment="1">
      <alignment vertical="center" wrapText="1"/>
    </xf>
    <xf numFmtId="0" fontId="171" fillId="10" borderId="179" xfId="15" applyFont="1" applyFill="1" applyBorder="1" applyAlignment="1">
      <alignment vertical="center" wrapText="1"/>
    </xf>
    <xf numFmtId="0" fontId="172" fillId="0" borderId="180" xfId="15" applyFont="1" applyBorder="1" applyAlignment="1">
      <alignment horizontal="center" vertical="center" wrapText="1"/>
    </xf>
    <xf numFmtId="0" fontId="172" fillId="0" borderId="181" xfId="15" applyFont="1" applyBorder="1" applyAlignment="1">
      <alignment horizontal="center" vertical="center" wrapText="1"/>
    </xf>
    <xf numFmtId="0" fontId="171" fillId="10" borderId="74" xfId="15" applyFont="1" applyFill="1" applyBorder="1" applyAlignment="1">
      <alignment horizontal="center" vertical="center" wrapText="1"/>
    </xf>
    <xf numFmtId="0" fontId="171" fillId="10" borderId="76" xfId="15" applyFont="1" applyFill="1" applyBorder="1" applyAlignment="1">
      <alignment horizontal="center" vertical="center" wrapText="1"/>
    </xf>
    <xf numFmtId="0" fontId="171" fillId="10" borderId="75" xfId="15" applyFont="1" applyFill="1" applyBorder="1" applyAlignment="1">
      <alignment horizontal="center" vertical="center" wrapText="1"/>
    </xf>
    <xf numFmtId="0" fontId="171" fillId="10" borderId="65" xfId="15" applyFont="1" applyFill="1" applyBorder="1" applyAlignment="1">
      <alignment horizontal="center" vertical="center" wrapText="1"/>
    </xf>
    <xf numFmtId="0" fontId="171" fillId="10" borderId="67" xfId="15" applyFont="1" applyFill="1" applyBorder="1" applyAlignment="1">
      <alignment horizontal="center" vertical="center" wrapText="1"/>
    </xf>
    <xf numFmtId="0" fontId="171" fillId="18" borderId="65" xfId="15" applyFont="1" applyFill="1" applyBorder="1" applyAlignment="1">
      <alignment horizontal="center" vertical="center" wrapText="1"/>
    </xf>
    <xf numFmtId="0" fontId="171" fillId="18" borderId="67" xfId="15" applyFont="1" applyFill="1" applyBorder="1" applyAlignment="1">
      <alignment horizontal="center" vertical="center" wrapText="1"/>
    </xf>
    <xf numFmtId="0" fontId="171" fillId="10" borderId="58" xfId="15" applyFont="1" applyFill="1" applyBorder="1" applyAlignment="1">
      <alignment horizontal="center" vertical="center" wrapText="1"/>
    </xf>
    <xf numFmtId="0" fontId="172" fillId="0" borderId="62" xfId="15" applyFont="1" applyBorder="1" applyAlignment="1">
      <alignment horizontal="center" vertical="center" wrapText="1"/>
    </xf>
    <xf numFmtId="0" fontId="172" fillId="0" borderId="63" xfId="15" applyFont="1" applyBorder="1" applyAlignment="1">
      <alignment horizontal="center" vertical="center" wrapText="1"/>
    </xf>
    <xf numFmtId="4" fontId="172" fillId="0" borderId="64" xfId="15" applyNumberFormat="1" applyFont="1" applyBorder="1" applyAlignment="1">
      <alignment horizontal="center" vertical="center" wrapText="1"/>
    </xf>
    <xf numFmtId="2" fontId="172" fillId="21" borderId="62" xfId="15" applyNumberFormat="1" applyFont="1" applyFill="1" applyBorder="1" applyAlignment="1" applyProtection="1">
      <alignment horizontal="center" vertical="center" wrapText="1"/>
      <protection locked="0"/>
    </xf>
    <xf numFmtId="9" fontId="172" fillId="20" borderId="64" xfId="38" applyFont="1" applyFill="1" applyBorder="1" applyAlignment="1">
      <alignment horizontal="center" vertical="center" wrapText="1"/>
    </xf>
    <xf numFmtId="0" fontId="172" fillId="18" borderId="119" xfId="15" applyFont="1" applyFill="1" applyBorder="1" applyAlignment="1">
      <alignment horizontal="center" vertical="center" wrapText="1"/>
    </xf>
    <xf numFmtId="9" fontId="172" fillId="18" borderId="121" xfId="38" applyFont="1" applyFill="1" applyBorder="1" applyAlignment="1">
      <alignment horizontal="center" vertical="center" wrapText="1"/>
    </xf>
    <xf numFmtId="0" fontId="173" fillId="0" borderId="122" xfId="30" applyFont="1" applyBorder="1" applyAlignment="1">
      <alignment horizontal="center" vertical="center" wrapText="1"/>
    </xf>
    <xf numFmtId="0" fontId="172" fillId="0" borderId="71" xfId="15" applyFont="1" applyBorder="1" applyAlignment="1">
      <alignment horizontal="center" vertical="center" wrapText="1"/>
    </xf>
    <xf numFmtId="0" fontId="172" fillId="0" borderId="33" xfId="15" applyFont="1" applyBorder="1" applyAlignment="1">
      <alignment horizontal="center" vertical="center" wrapText="1"/>
    </xf>
    <xf numFmtId="4" fontId="172" fillId="0" borderId="72" xfId="15" applyNumberFormat="1" applyFont="1" applyBorder="1" applyAlignment="1">
      <alignment horizontal="center" vertical="center" wrapText="1"/>
    </xf>
    <xf numFmtId="2" fontId="172" fillId="21" borderId="71" xfId="15" applyNumberFormat="1" applyFont="1" applyFill="1" applyBorder="1" applyAlignment="1" applyProtection="1">
      <alignment horizontal="center" vertical="center" wrapText="1"/>
      <protection locked="0"/>
    </xf>
    <xf numFmtId="9" fontId="172" fillId="20" borderId="72" xfId="38" applyFont="1" applyFill="1" applyBorder="1" applyAlignment="1">
      <alignment horizontal="center" vertical="center" wrapText="1"/>
    </xf>
    <xf numFmtId="0" fontId="172" fillId="18" borderId="71" xfId="15" applyFont="1" applyFill="1" applyBorder="1" applyAlignment="1">
      <alignment horizontal="center" vertical="center" wrapText="1"/>
    </xf>
    <xf numFmtId="9" fontId="172" fillId="18" borderId="72" xfId="38" applyFont="1" applyFill="1" applyBorder="1" applyAlignment="1">
      <alignment horizontal="center" vertical="center" wrapText="1"/>
    </xf>
    <xf numFmtId="0" fontId="173" fillId="0" borderId="73" xfId="30" applyFont="1" applyBorder="1" applyAlignment="1">
      <alignment horizontal="center" vertical="center" wrapText="1"/>
    </xf>
    <xf numFmtId="0" fontId="172" fillId="0" borderId="65" xfId="15" applyFont="1" applyBorder="1" applyAlignment="1">
      <alignment horizontal="center" vertical="center" wrapText="1"/>
    </xf>
    <xf numFmtId="0" fontId="172" fillId="0" borderId="66" xfId="15" applyFont="1" applyBorder="1" applyAlignment="1">
      <alignment horizontal="center" vertical="center" wrapText="1"/>
    </xf>
    <xf numFmtId="4" fontId="172" fillId="0" borderId="67" xfId="15" applyNumberFormat="1" applyFont="1" applyBorder="1" applyAlignment="1">
      <alignment horizontal="center" vertical="center" wrapText="1"/>
    </xf>
    <xf numFmtId="2" fontId="172" fillId="21" borderId="65" xfId="15" applyNumberFormat="1" applyFont="1" applyFill="1" applyBorder="1" applyAlignment="1" applyProtection="1">
      <alignment horizontal="center" vertical="center" wrapText="1"/>
      <protection locked="0"/>
    </xf>
    <xf numFmtId="9" fontId="172" fillId="20" borderId="67" xfId="38" applyFont="1" applyFill="1" applyBorder="1" applyAlignment="1">
      <alignment horizontal="center" vertical="center" wrapText="1"/>
    </xf>
    <xf numFmtId="0" fontId="172" fillId="18" borderId="65" xfId="15" applyFont="1" applyFill="1" applyBorder="1" applyAlignment="1">
      <alignment horizontal="center" vertical="center" wrapText="1"/>
    </xf>
    <xf numFmtId="9" fontId="172" fillId="18" borderId="67" xfId="38" applyFont="1" applyFill="1" applyBorder="1" applyAlignment="1">
      <alignment horizontal="center" vertical="center" wrapText="1"/>
    </xf>
    <xf numFmtId="0" fontId="173" fillId="0" borderId="70" xfId="30" applyFont="1" applyBorder="1" applyAlignment="1">
      <alignment horizontal="center" vertical="center" wrapText="1"/>
    </xf>
    <xf numFmtId="0" fontId="152" fillId="0" borderId="0" xfId="0" applyFont="1" applyAlignment="1">
      <alignment wrapText="1"/>
    </xf>
    <xf numFmtId="0" fontId="171" fillId="10" borderId="45" xfId="15" applyFont="1" applyFill="1" applyBorder="1" applyAlignment="1">
      <alignment vertical="center" wrapText="1"/>
    </xf>
    <xf numFmtId="0" fontId="171" fillId="10" borderId="44" xfId="15" applyFont="1" applyFill="1" applyBorder="1" applyAlignment="1">
      <alignment vertical="center" wrapText="1"/>
    </xf>
    <xf numFmtId="0" fontId="172" fillId="0" borderId="52" xfId="15" applyFont="1" applyBorder="1" applyAlignment="1">
      <alignment horizontal="center" vertical="center" wrapText="1"/>
    </xf>
    <xf numFmtId="0" fontId="172" fillId="0" borderId="51" xfId="15" applyFont="1" applyBorder="1" applyAlignment="1">
      <alignment horizontal="center" vertical="center" wrapText="1"/>
    </xf>
    <xf numFmtId="0" fontId="171" fillId="10" borderId="39" xfId="15" applyFont="1" applyFill="1" applyBorder="1" applyAlignment="1">
      <alignment horizontal="center" vertical="center" wrapText="1"/>
    </xf>
    <xf numFmtId="0" fontId="171" fillId="10" borderId="40" xfId="15" applyFont="1" applyFill="1" applyBorder="1" applyAlignment="1">
      <alignment horizontal="center" vertical="center" wrapText="1"/>
    </xf>
    <xf numFmtId="0" fontId="171" fillId="10" borderId="41" xfId="15" applyFont="1" applyFill="1" applyBorder="1" applyAlignment="1">
      <alignment horizontal="center" vertical="center" wrapText="1"/>
    </xf>
    <xf numFmtId="0" fontId="171" fillId="10" borderId="52" xfId="15" applyFont="1" applyFill="1" applyBorder="1" applyAlignment="1">
      <alignment horizontal="center" vertical="center" wrapText="1"/>
    </xf>
    <xf numFmtId="0" fontId="171" fillId="10" borderId="51" xfId="15" applyFont="1" applyFill="1" applyBorder="1" applyAlignment="1">
      <alignment horizontal="center" vertical="center" wrapText="1"/>
    </xf>
    <xf numFmtId="0" fontId="171" fillId="18" borderId="52" xfId="15" applyFont="1" applyFill="1" applyBorder="1" applyAlignment="1">
      <alignment horizontal="center" vertical="center" wrapText="1"/>
    </xf>
    <xf numFmtId="0" fontId="171" fillId="18" borderId="51" xfId="15" applyFont="1" applyFill="1" applyBorder="1" applyAlignment="1">
      <alignment horizontal="center" vertical="center" wrapText="1"/>
    </xf>
    <xf numFmtId="0" fontId="171" fillId="10" borderId="38" xfId="15" applyFont="1" applyFill="1" applyBorder="1" applyAlignment="1">
      <alignment horizontal="center" vertical="center" wrapText="1"/>
    </xf>
    <xf numFmtId="0" fontId="172" fillId="0" borderId="45" xfId="15" applyFont="1" applyBorder="1" applyAlignment="1">
      <alignment horizontal="center" vertical="center" wrapText="1"/>
    </xf>
    <xf numFmtId="0" fontId="172" fillId="0" borderId="46" xfId="15" applyFont="1" applyBorder="1" applyAlignment="1">
      <alignment horizontal="center" vertical="center" wrapText="1"/>
    </xf>
    <xf numFmtId="0" fontId="172" fillId="0" borderId="44" xfId="15" applyFont="1" applyBorder="1" applyAlignment="1">
      <alignment horizontal="center" vertical="center" wrapText="1"/>
    </xf>
    <xf numFmtId="0" fontId="172" fillId="21" borderId="45" xfId="15" applyFont="1" applyFill="1" applyBorder="1" applyAlignment="1" applyProtection="1">
      <alignment horizontal="center" vertical="center" wrapText="1"/>
      <protection locked="0"/>
    </xf>
    <xf numFmtId="175" fontId="172" fillId="13" borderId="44" xfId="38" applyNumberFormat="1" applyFont="1" applyFill="1" applyBorder="1" applyAlignment="1">
      <alignment horizontal="center" vertical="center" wrapText="1"/>
    </xf>
    <xf numFmtId="9" fontId="172" fillId="0" borderId="0" xfId="38" applyFont="1" applyAlignment="1">
      <alignment horizontal="center" vertical="center" wrapText="1"/>
    </xf>
    <xf numFmtId="0" fontId="172" fillId="18" borderId="45" xfId="15" applyFont="1" applyFill="1" applyBorder="1" applyAlignment="1">
      <alignment horizontal="center" vertical="center" wrapText="1"/>
    </xf>
    <xf numFmtId="9" fontId="172" fillId="18" borderId="44" xfId="38" applyFont="1" applyFill="1" applyBorder="1" applyAlignment="1">
      <alignment horizontal="center" vertical="center" wrapText="1"/>
    </xf>
    <xf numFmtId="9" fontId="172" fillId="18" borderId="0" xfId="38" applyFont="1" applyFill="1" applyAlignment="1">
      <alignment horizontal="center" vertical="center" wrapText="1"/>
    </xf>
    <xf numFmtId="0" fontId="173" fillId="0" borderId="43" xfId="30" applyFont="1" applyBorder="1" applyAlignment="1">
      <alignment horizontal="center" vertical="center" wrapText="1"/>
    </xf>
    <xf numFmtId="0" fontId="172" fillId="0" borderId="49" xfId="15" applyFont="1" applyBorder="1" applyAlignment="1">
      <alignment horizontal="center" vertical="center" wrapText="1"/>
    </xf>
    <xf numFmtId="0" fontId="172" fillId="0" borderId="13" xfId="15" applyFont="1" applyBorder="1" applyAlignment="1">
      <alignment horizontal="center" vertical="center" wrapText="1"/>
    </xf>
    <xf numFmtId="0" fontId="172" fillId="0" borderId="48" xfId="15" applyFont="1" applyBorder="1" applyAlignment="1">
      <alignment horizontal="center" vertical="center" wrapText="1"/>
    </xf>
    <xf numFmtId="0" fontId="172" fillId="21" borderId="49" xfId="15" applyFont="1" applyFill="1" applyBorder="1" applyAlignment="1" applyProtection="1">
      <alignment horizontal="center" vertical="center" wrapText="1"/>
      <protection locked="0"/>
    </xf>
    <xf numFmtId="175" fontId="172" fillId="20" borderId="48" xfId="38" applyNumberFormat="1" applyFont="1" applyFill="1" applyBorder="1" applyAlignment="1">
      <alignment horizontal="center" vertical="center" wrapText="1"/>
    </xf>
    <xf numFmtId="0" fontId="172" fillId="18" borderId="49" xfId="15" applyFont="1" applyFill="1" applyBorder="1" applyAlignment="1">
      <alignment horizontal="center" vertical="center" wrapText="1"/>
    </xf>
    <xf numFmtId="9" fontId="172" fillId="18" borderId="48" xfId="38" applyFont="1" applyFill="1" applyBorder="1" applyAlignment="1">
      <alignment horizontal="center" vertical="center" wrapText="1"/>
    </xf>
    <xf numFmtId="0" fontId="173" fillId="0" borderId="47" xfId="30" applyFont="1" applyBorder="1" applyAlignment="1">
      <alignment horizontal="center" vertical="center" wrapText="1"/>
    </xf>
    <xf numFmtId="0" fontId="172" fillId="0" borderId="53" xfId="15" applyFont="1" applyBorder="1" applyAlignment="1">
      <alignment horizontal="center" vertical="center" wrapText="1"/>
    </xf>
    <xf numFmtId="0" fontId="172" fillId="21" borderId="52" xfId="15" applyFont="1" applyFill="1" applyBorder="1" applyAlignment="1" applyProtection="1">
      <alignment horizontal="center" vertical="center" wrapText="1"/>
      <protection locked="0"/>
    </xf>
    <xf numFmtId="175" fontId="172" fillId="20" borderId="51" xfId="38" applyNumberFormat="1" applyFont="1" applyFill="1" applyBorder="1" applyAlignment="1">
      <alignment horizontal="center" vertical="center" wrapText="1"/>
    </xf>
    <xf numFmtId="0" fontId="172" fillId="18" borderId="52" xfId="15" applyFont="1" applyFill="1" applyBorder="1" applyAlignment="1">
      <alignment horizontal="center" vertical="center" wrapText="1"/>
    </xf>
    <xf numFmtId="9" fontId="172" fillId="18" borderId="51" xfId="38" applyFont="1" applyFill="1" applyBorder="1" applyAlignment="1">
      <alignment horizontal="center" vertical="center" wrapText="1"/>
    </xf>
    <xf numFmtId="0" fontId="173" fillId="0" borderId="50" xfId="30" applyFont="1" applyBorder="1" applyAlignment="1">
      <alignment horizontal="center" vertical="center" wrapText="1"/>
    </xf>
    <xf numFmtId="3" fontId="172" fillId="0" borderId="44" xfId="15" applyNumberFormat="1" applyFont="1" applyBorder="1" applyAlignment="1">
      <alignment horizontal="center" vertical="center" wrapText="1"/>
    </xf>
    <xf numFmtId="175" fontId="172" fillId="20" borderId="44" xfId="38" applyNumberFormat="1" applyFont="1" applyFill="1" applyBorder="1" applyAlignment="1">
      <alignment horizontal="center" vertical="center" wrapText="1"/>
    </xf>
    <xf numFmtId="3" fontId="172" fillId="0" borderId="48" xfId="15" applyNumberFormat="1" applyFont="1" applyBorder="1" applyAlignment="1">
      <alignment horizontal="center" vertical="center" wrapText="1"/>
    </xf>
    <xf numFmtId="0" fontId="173" fillId="0" borderId="57" xfId="30" applyFont="1" applyBorder="1" applyAlignment="1">
      <alignment horizontal="center" vertical="center" wrapText="1"/>
    </xf>
    <xf numFmtId="3" fontId="172" fillId="0" borderId="48" xfId="38" applyNumberFormat="1" applyFont="1" applyBorder="1" applyAlignment="1">
      <alignment horizontal="center" vertical="center" wrapText="1"/>
    </xf>
    <xf numFmtId="2" fontId="172" fillId="0" borderId="48" xfId="15" applyNumberFormat="1" applyFont="1" applyBorder="1" applyAlignment="1">
      <alignment horizontal="center" vertical="center" wrapText="1"/>
    </xf>
    <xf numFmtId="2" fontId="172" fillId="21" borderId="49" xfId="15" applyNumberFormat="1" applyFont="1" applyFill="1" applyBorder="1" applyAlignment="1" applyProtection="1">
      <alignment horizontal="center" vertical="center" wrapText="1"/>
      <protection locked="0"/>
    </xf>
    <xf numFmtId="167" fontId="172" fillId="21" borderId="52" xfId="15" applyNumberFormat="1" applyFont="1" applyFill="1" applyBorder="1" applyAlignment="1" applyProtection="1">
      <alignment horizontal="center" vertical="center" wrapText="1"/>
      <protection locked="0"/>
    </xf>
    <xf numFmtId="167" fontId="172" fillId="0" borderId="51" xfId="15" applyNumberFormat="1" applyFont="1" applyBorder="1" applyAlignment="1">
      <alignment horizontal="center" vertical="center" wrapText="1"/>
    </xf>
    <xf numFmtId="9" fontId="172" fillId="0" borderId="44" xfId="38" applyFont="1" applyBorder="1" applyAlignment="1">
      <alignment horizontal="center" vertical="center" wrapText="1"/>
    </xf>
    <xf numFmtId="9" fontId="172" fillId="21" borderId="45" xfId="38" applyFont="1" applyFill="1" applyBorder="1" applyAlignment="1" applyProtection="1">
      <alignment horizontal="center" vertical="center" wrapText="1"/>
      <protection locked="0"/>
    </xf>
    <xf numFmtId="9" fontId="172" fillId="18" borderId="45" xfId="38" applyFont="1" applyFill="1" applyBorder="1" applyAlignment="1">
      <alignment horizontal="center" vertical="center" wrapText="1"/>
    </xf>
    <xf numFmtId="175" fontId="172" fillId="0" borderId="48" xfId="38" applyNumberFormat="1" applyFont="1" applyBorder="1" applyAlignment="1">
      <alignment horizontal="center" vertical="center" wrapText="1"/>
    </xf>
    <xf numFmtId="175" fontId="172" fillId="21" borderId="49" xfId="38" applyNumberFormat="1" applyFont="1" applyFill="1" applyBorder="1" applyAlignment="1" applyProtection="1">
      <alignment horizontal="center" vertical="center" wrapText="1"/>
      <protection locked="0"/>
    </xf>
    <xf numFmtId="175" fontId="172" fillId="18" borderId="49" xfId="38" applyNumberFormat="1" applyFont="1" applyFill="1" applyBorder="1" applyAlignment="1">
      <alignment horizontal="center" vertical="center" wrapText="1"/>
    </xf>
    <xf numFmtId="0" fontId="173" fillId="0" borderId="182" xfId="30" applyFont="1" applyBorder="1" applyAlignment="1">
      <alignment horizontal="center" vertical="center" wrapText="1"/>
    </xf>
    <xf numFmtId="2" fontId="172" fillId="0" borderId="51" xfId="15" applyNumberFormat="1" applyFont="1" applyBorder="1" applyAlignment="1">
      <alignment horizontal="center" vertical="center" wrapText="1"/>
    </xf>
    <xf numFmtId="2" fontId="172" fillId="21" borderId="52" xfId="15" applyNumberFormat="1" applyFont="1" applyFill="1" applyBorder="1" applyAlignment="1" applyProtection="1">
      <alignment horizontal="center" vertical="center" wrapText="1"/>
      <protection locked="0"/>
    </xf>
    <xf numFmtId="2" fontId="172" fillId="18" borderId="52" xfId="38" applyNumberFormat="1" applyFont="1" applyFill="1" applyBorder="1" applyAlignment="1">
      <alignment horizontal="center" vertical="center" wrapText="1"/>
    </xf>
    <xf numFmtId="0" fontId="171" fillId="10" borderId="183" xfId="15" applyFont="1" applyFill="1" applyBorder="1" applyAlignment="1">
      <alignment horizontal="center" vertical="center" wrapText="1"/>
    </xf>
    <xf numFmtId="0" fontId="171" fillId="10" borderId="184" xfId="15" applyFont="1" applyFill="1" applyBorder="1" applyAlignment="1">
      <alignment horizontal="center" vertical="center" wrapText="1"/>
    </xf>
    <xf numFmtId="0" fontId="171" fillId="10" borderId="185" xfId="15" applyFont="1" applyFill="1" applyBorder="1" applyAlignment="1">
      <alignment horizontal="center" vertical="center" wrapText="1"/>
    </xf>
    <xf numFmtId="0" fontId="171" fillId="10" borderId="186" xfId="15" applyFont="1" applyFill="1" applyBorder="1" applyAlignment="1">
      <alignment horizontal="center" vertical="center" wrapText="1"/>
    </xf>
    <xf numFmtId="0" fontId="171" fillId="10" borderId="56" xfId="15" applyFont="1" applyFill="1" applyBorder="1" applyAlignment="1">
      <alignment horizontal="center" vertical="center" wrapText="1"/>
    </xf>
    <xf numFmtId="0" fontId="171" fillId="18" borderId="186" xfId="15" applyFont="1" applyFill="1" applyBorder="1" applyAlignment="1">
      <alignment horizontal="center" vertical="center" wrapText="1"/>
    </xf>
    <xf numFmtId="0" fontId="171" fillId="18" borderId="56" xfId="15" applyFont="1" applyFill="1" applyBorder="1" applyAlignment="1">
      <alignment horizontal="center" vertical="center" wrapText="1"/>
    </xf>
    <xf numFmtId="9" fontId="172" fillId="0" borderId="48" xfId="38" applyFont="1" applyBorder="1" applyAlignment="1">
      <alignment horizontal="center" vertical="center" wrapText="1"/>
    </xf>
    <xf numFmtId="9" fontId="172" fillId="21" borderId="49" xfId="38" applyFont="1" applyFill="1" applyBorder="1" applyAlignment="1" applyProtection="1">
      <alignment horizontal="center" vertical="center" wrapText="1"/>
      <protection locked="0"/>
    </xf>
    <xf numFmtId="9" fontId="172" fillId="18" borderId="49" xfId="38" applyFont="1" applyFill="1" applyBorder="1" applyAlignment="1">
      <alignment horizontal="center" vertical="center" wrapText="1"/>
    </xf>
    <xf numFmtId="9" fontId="172" fillId="0" borderId="51" xfId="38" applyFont="1" applyBorder="1" applyAlignment="1">
      <alignment horizontal="center" vertical="center" wrapText="1"/>
    </xf>
    <xf numFmtId="9" fontId="172" fillId="21" borderId="52" xfId="38" applyFont="1" applyFill="1" applyBorder="1" applyAlignment="1" applyProtection="1">
      <alignment horizontal="center" vertical="center" wrapText="1"/>
      <protection locked="0"/>
    </xf>
    <xf numFmtId="9" fontId="172" fillId="18" borderId="52" xfId="38" applyFont="1" applyFill="1" applyBorder="1" applyAlignment="1">
      <alignment horizontal="center" vertical="center" wrapText="1"/>
    </xf>
    <xf numFmtId="2" fontId="172" fillId="18" borderId="49" xfId="15" applyNumberFormat="1" applyFont="1" applyFill="1" applyBorder="1" applyAlignment="1">
      <alignment horizontal="center" vertical="center" wrapText="1"/>
    </xf>
    <xf numFmtId="2" fontId="172" fillId="18" borderId="52" xfId="15" applyNumberFormat="1" applyFont="1" applyFill="1" applyBorder="1" applyAlignment="1">
      <alignment horizontal="center" vertical="center" wrapText="1"/>
    </xf>
    <xf numFmtId="0" fontId="172" fillId="0" borderId="0" xfId="15" applyFont="1" applyAlignment="1">
      <alignment horizontal="center" vertical="center" wrapText="1"/>
    </xf>
    <xf numFmtId="2" fontId="172" fillId="0" borderId="0" xfId="15" applyNumberFormat="1" applyFont="1" applyAlignment="1">
      <alignment horizontal="center" vertical="center" wrapText="1"/>
    </xf>
    <xf numFmtId="2" fontId="172" fillId="0" borderId="0" xfId="15" applyNumberFormat="1" applyFont="1" applyAlignment="1" applyProtection="1">
      <alignment horizontal="center" vertical="center" wrapText="1"/>
      <protection locked="0"/>
    </xf>
    <xf numFmtId="175" fontId="172" fillId="0" borderId="0" xfId="38" applyNumberFormat="1" applyFont="1" applyAlignment="1">
      <alignment horizontal="center" vertical="center" wrapText="1"/>
    </xf>
    <xf numFmtId="0" fontId="172" fillId="18" borderId="0" xfId="15" applyFont="1" applyFill="1" applyAlignment="1">
      <alignment horizontal="center" vertical="center" wrapText="1"/>
    </xf>
    <xf numFmtId="0" fontId="173" fillId="0" borderId="0" xfId="30" applyFont="1" applyBorder="1" applyAlignment="1">
      <alignment horizontal="center" vertical="center" wrapText="1"/>
    </xf>
    <xf numFmtId="0" fontId="172" fillId="0" borderId="51" xfId="38" applyNumberFormat="1" applyFont="1" applyBorder="1" applyAlignment="1">
      <alignment horizontal="center" vertical="center" wrapText="1"/>
    </xf>
    <xf numFmtId="0" fontId="172" fillId="21" borderId="52" xfId="38" applyNumberFormat="1" applyFont="1" applyFill="1" applyBorder="1" applyAlignment="1" applyProtection="1">
      <alignment horizontal="center" vertical="center" wrapText="1"/>
      <protection locked="0"/>
    </xf>
    <xf numFmtId="0" fontId="172" fillId="0" borderId="0" xfId="38" applyNumberFormat="1" applyFont="1" applyAlignment="1">
      <alignment horizontal="center" vertical="center" wrapText="1"/>
    </xf>
    <xf numFmtId="0" fontId="172" fillId="0" borderId="0" xfId="38" applyNumberFormat="1" applyFont="1" applyAlignment="1" applyProtection="1">
      <alignment horizontal="center" vertical="center" wrapText="1"/>
      <protection locked="0"/>
    </xf>
    <xf numFmtId="0" fontId="172" fillId="0" borderId="39" xfId="15" applyFont="1" applyBorder="1" applyAlignment="1">
      <alignment horizontal="center" vertical="center" wrapText="1"/>
    </xf>
    <xf numFmtId="0" fontId="172" fillId="0" borderId="40" xfId="15" applyFont="1" applyBorder="1" applyAlignment="1">
      <alignment horizontal="center" vertical="center" wrapText="1"/>
    </xf>
    <xf numFmtId="0" fontId="172" fillId="0" borderId="41" xfId="38" applyNumberFormat="1" applyFont="1" applyBorder="1" applyAlignment="1">
      <alignment horizontal="center" vertical="center" wrapText="1"/>
    </xf>
    <xf numFmtId="0" fontId="172" fillId="21" borderId="39" xfId="38" applyNumberFormat="1" applyFont="1" applyFill="1" applyBorder="1" applyAlignment="1" applyProtection="1">
      <alignment horizontal="center" vertical="center" wrapText="1"/>
      <protection locked="0"/>
    </xf>
    <xf numFmtId="175" fontId="172" fillId="20" borderId="41" xfId="38" applyNumberFormat="1" applyFont="1" applyFill="1" applyBorder="1" applyAlignment="1">
      <alignment horizontal="center" vertical="center" wrapText="1"/>
    </xf>
    <xf numFmtId="0" fontId="172" fillId="18" borderId="39" xfId="15" applyFont="1" applyFill="1" applyBorder="1" applyAlignment="1">
      <alignment horizontal="center" vertical="center" wrapText="1"/>
    </xf>
    <xf numFmtId="9" fontId="172" fillId="18" borderId="41" xfId="38" applyFont="1" applyFill="1" applyBorder="1" applyAlignment="1">
      <alignment horizontal="center" vertical="center" wrapText="1"/>
    </xf>
    <xf numFmtId="0" fontId="173" fillId="0" borderId="42" xfId="30" applyFont="1" applyBorder="1" applyAlignment="1">
      <alignment horizontal="center" vertical="center" wrapText="1"/>
    </xf>
    <xf numFmtId="0" fontId="172" fillId="0" borderId="184" xfId="15" applyFont="1" applyBorder="1" applyAlignment="1">
      <alignment horizontal="center" vertical="center" wrapText="1"/>
    </xf>
    <xf numFmtId="0" fontId="172" fillId="0" borderId="48" xfId="38" applyNumberFormat="1" applyFont="1" applyBorder="1" applyAlignment="1">
      <alignment horizontal="center" vertical="center" wrapText="1"/>
    </xf>
    <xf numFmtId="0" fontId="172" fillId="21" borderId="49" xfId="38" applyNumberFormat="1" applyFont="1" applyFill="1" applyBorder="1" applyAlignment="1" applyProtection="1">
      <alignment horizontal="center" vertical="center" wrapText="1"/>
      <protection locked="0"/>
    </xf>
    <xf numFmtId="9" fontId="172" fillId="0" borderId="0" xfId="38" applyFont="1" applyAlignment="1" applyProtection="1">
      <alignment horizontal="center" vertical="center" wrapText="1"/>
      <protection locked="0"/>
    </xf>
    <xf numFmtId="0" fontId="172" fillId="5" borderId="46" xfId="15" applyFont="1" applyFill="1" applyBorder="1" applyAlignment="1">
      <alignment horizontal="center" vertical="center" wrapText="1"/>
    </xf>
    <xf numFmtId="3" fontId="172" fillId="0" borderId="44" xfId="57" applyNumberFormat="1" applyFont="1" applyBorder="1" applyAlignment="1">
      <alignment horizontal="center" vertical="center" wrapText="1"/>
    </xf>
    <xf numFmtId="3" fontId="172" fillId="0" borderId="51" xfId="57" applyNumberFormat="1" applyFont="1" applyBorder="1" applyAlignment="1">
      <alignment horizontal="center" vertical="center" wrapText="1"/>
    </xf>
    <xf numFmtId="2" fontId="172" fillId="18" borderId="62" xfId="15" applyNumberFormat="1" applyFont="1" applyFill="1" applyBorder="1" applyAlignment="1">
      <alignment horizontal="center" vertical="center" wrapText="1"/>
    </xf>
    <xf numFmtId="9" fontId="172" fillId="18" borderId="64" xfId="38" applyFont="1" applyFill="1" applyBorder="1" applyAlignment="1">
      <alignment horizontal="center" vertical="center" wrapText="1"/>
    </xf>
    <xf numFmtId="0" fontId="173" fillId="0" borderId="69" xfId="30" applyFont="1" applyBorder="1" applyAlignment="1">
      <alignment horizontal="center" vertical="center" wrapText="1"/>
    </xf>
    <xf numFmtId="2" fontId="172" fillId="18" borderId="71" xfId="15" applyNumberFormat="1" applyFont="1" applyFill="1" applyBorder="1" applyAlignment="1">
      <alignment horizontal="center" vertical="center" wrapText="1"/>
    </xf>
    <xf numFmtId="2" fontId="172" fillId="18" borderId="65" xfId="15" applyNumberFormat="1" applyFont="1" applyFill="1" applyBorder="1" applyAlignment="1">
      <alignment horizontal="center" vertical="center" wrapText="1"/>
    </xf>
    <xf numFmtId="167" fontId="172" fillId="18" borderId="52" xfId="15" applyNumberFormat="1" applyFont="1" applyFill="1" applyBorder="1" applyAlignment="1">
      <alignment horizontal="center" vertical="center" wrapText="1"/>
    </xf>
    <xf numFmtId="3" fontId="172" fillId="0" borderId="41" xfId="15" applyNumberFormat="1" applyFont="1" applyBorder="1" applyAlignment="1">
      <alignment horizontal="center" vertical="center" wrapText="1"/>
    </xf>
    <xf numFmtId="0" fontId="172" fillId="21" borderId="39" xfId="15" applyFont="1" applyFill="1" applyBorder="1" applyAlignment="1" applyProtection="1">
      <alignment horizontal="center" vertical="center" wrapText="1"/>
      <protection locked="0"/>
    </xf>
    <xf numFmtId="0" fontId="172" fillId="0" borderId="0" xfId="15" applyFont="1" applyAlignment="1" applyProtection="1">
      <alignment horizontal="center" vertical="center" wrapText="1"/>
      <protection locked="0"/>
    </xf>
    <xf numFmtId="3" fontId="172" fillId="0" borderId="51" xfId="38" applyNumberFormat="1" applyFont="1" applyBorder="1" applyAlignment="1">
      <alignment horizontal="center" vertical="center" wrapText="1"/>
    </xf>
    <xf numFmtId="0" fontId="172" fillId="0" borderId="44" xfId="38" applyNumberFormat="1" applyFont="1" applyBorder="1" applyAlignment="1">
      <alignment horizontal="center" vertical="center" wrapText="1"/>
    </xf>
    <xf numFmtId="0" fontId="172" fillId="21" borderId="45" xfId="38" applyNumberFormat="1" applyFont="1" applyFill="1" applyBorder="1" applyAlignment="1" applyProtection="1">
      <alignment horizontal="center" vertical="center" wrapText="1"/>
      <protection locked="0"/>
    </xf>
    <xf numFmtId="0" fontId="172" fillId="18" borderId="45" xfId="38" applyNumberFormat="1" applyFont="1" applyFill="1" applyBorder="1" applyAlignment="1">
      <alignment horizontal="center" vertical="center" wrapText="1"/>
    </xf>
    <xf numFmtId="1" fontId="172" fillId="0" borderId="44" xfId="57" applyNumberFormat="1" applyFont="1" applyBorder="1" applyAlignment="1">
      <alignment horizontal="center" vertical="center" wrapText="1"/>
    </xf>
    <xf numFmtId="1" fontId="172" fillId="21" borderId="45" xfId="15" applyNumberFormat="1" applyFont="1" applyFill="1" applyBorder="1" applyAlignment="1" applyProtection="1">
      <alignment horizontal="center" vertical="center" wrapText="1"/>
      <protection locked="0"/>
    </xf>
    <xf numFmtId="0" fontId="172" fillId="0" borderId="187" xfId="15" applyFont="1" applyBorder="1" applyAlignment="1">
      <alignment horizontal="center" vertical="center" wrapText="1"/>
    </xf>
    <xf numFmtId="1" fontId="172" fillId="0" borderId="51" xfId="57" applyNumberFormat="1" applyFont="1" applyBorder="1" applyAlignment="1">
      <alignment horizontal="center" vertical="center" wrapText="1"/>
    </xf>
    <xf numFmtId="1" fontId="172" fillId="21" borderId="52" xfId="15" applyNumberFormat="1" applyFont="1" applyFill="1" applyBorder="1" applyAlignment="1" applyProtection="1">
      <alignment horizontal="center" vertical="center" wrapText="1"/>
      <protection locked="0"/>
    </xf>
    <xf numFmtId="0" fontId="172" fillId="0" borderId="36" xfId="15" applyFont="1" applyBorder="1" applyAlignment="1">
      <alignment horizontal="center" vertical="center" wrapText="1"/>
    </xf>
    <xf numFmtId="1" fontId="172" fillId="0" borderId="13" xfId="15" applyNumberFormat="1" applyFont="1" applyBorder="1" applyAlignment="1">
      <alignment horizontal="center" vertical="center" wrapText="1"/>
    </xf>
    <xf numFmtId="1" fontId="172" fillId="0" borderId="53" xfId="15" applyNumberFormat="1" applyFont="1" applyBorder="1" applyAlignment="1">
      <alignment horizontal="center" vertical="center" wrapText="1"/>
    </xf>
    <xf numFmtId="1" fontId="172" fillId="0" borderId="0" xfId="15" applyNumberFormat="1" applyFont="1" applyAlignment="1">
      <alignment horizontal="center" vertical="center" wrapText="1"/>
    </xf>
    <xf numFmtId="2" fontId="172" fillId="18" borderId="0" xfId="15" applyNumberFormat="1" applyFont="1" applyFill="1" applyAlignment="1">
      <alignment horizontal="center" vertical="center" wrapText="1"/>
    </xf>
    <xf numFmtId="9" fontId="172" fillId="0" borderId="41" xfId="38" applyFont="1" applyBorder="1" applyAlignment="1">
      <alignment horizontal="center" vertical="center" wrapText="1"/>
    </xf>
    <xf numFmtId="9" fontId="172" fillId="21" borderId="39" xfId="38" applyFont="1" applyFill="1" applyBorder="1" applyAlignment="1" applyProtection="1">
      <alignment horizontal="center" vertical="center" wrapText="1"/>
      <protection locked="0"/>
    </xf>
    <xf numFmtId="2" fontId="172" fillId="0" borderId="51" xfId="38" applyNumberFormat="1" applyFont="1" applyBorder="1" applyAlignment="1">
      <alignment horizontal="center" vertical="center" wrapText="1"/>
    </xf>
    <xf numFmtId="2" fontId="172" fillId="21" borderId="52" xfId="38" applyNumberFormat="1" applyFont="1" applyFill="1" applyBorder="1" applyAlignment="1" applyProtection="1">
      <alignment horizontal="center" vertical="center" wrapText="1"/>
      <protection locked="0"/>
    </xf>
    <xf numFmtId="2" fontId="172" fillId="0" borderId="0" xfId="38" applyNumberFormat="1" applyFont="1" applyAlignment="1">
      <alignment horizontal="center" vertical="center" wrapText="1"/>
    </xf>
    <xf numFmtId="2" fontId="172" fillId="0" borderId="0" xfId="38" applyNumberFormat="1" applyFont="1" applyAlignment="1" applyProtection="1">
      <alignment horizontal="center" vertical="center" wrapText="1"/>
      <protection locked="0"/>
    </xf>
    <xf numFmtId="2" fontId="172" fillId="21" borderId="45" xfId="38" applyNumberFormat="1" applyFont="1" applyFill="1" applyBorder="1" applyAlignment="1" applyProtection="1">
      <alignment horizontal="center" vertical="center" wrapText="1"/>
      <protection locked="0"/>
    </xf>
    <xf numFmtId="1" fontId="172" fillId="0" borderId="48" xfId="38" applyNumberFormat="1" applyFont="1" applyBorder="1" applyAlignment="1">
      <alignment horizontal="center" vertical="center" wrapText="1"/>
    </xf>
    <xf numFmtId="1" fontId="172" fillId="21" borderId="49" xfId="38" applyNumberFormat="1" applyFont="1" applyFill="1" applyBorder="1" applyAlignment="1" applyProtection="1">
      <alignment horizontal="center" vertical="center" wrapText="1"/>
      <protection locked="0"/>
    </xf>
    <xf numFmtId="1" fontId="172" fillId="21" borderId="52" xfId="38" applyNumberFormat="1" applyFont="1" applyFill="1" applyBorder="1" applyAlignment="1" applyProtection="1">
      <alignment horizontal="center" vertical="center" wrapText="1"/>
      <protection locked="0"/>
    </xf>
    <xf numFmtId="1" fontId="172" fillId="0" borderId="0" xfId="38" applyNumberFormat="1" applyFont="1" applyAlignment="1">
      <alignment horizontal="center" vertical="center" wrapText="1"/>
    </xf>
    <xf numFmtId="1" fontId="172" fillId="0" borderId="0" xfId="38" applyNumberFormat="1" applyFont="1" applyAlignment="1" applyProtection="1">
      <alignment horizontal="center" vertical="center" wrapText="1"/>
      <protection locked="0"/>
    </xf>
    <xf numFmtId="1" fontId="172" fillId="21" borderId="45" xfId="38" applyNumberFormat="1" applyFont="1" applyFill="1" applyBorder="1" applyAlignment="1" applyProtection="1">
      <alignment horizontal="center" vertical="center" wrapText="1"/>
      <protection locked="0"/>
    </xf>
    <xf numFmtId="0" fontId="172" fillId="0" borderId="37" xfId="15" applyFont="1" applyBorder="1" applyAlignment="1">
      <alignment horizontal="center" vertical="center" wrapText="1"/>
    </xf>
    <xf numFmtId="0" fontId="172" fillId="0" borderId="35" xfId="15" applyFont="1" applyBorder="1" applyAlignment="1">
      <alignment horizontal="center" vertical="center" wrapText="1"/>
    </xf>
    <xf numFmtId="0" fontId="172" fillId="0" borderId="56" xfId="57" applyNumberFormat="1" applyFont="1" applyBorder="1" applyAlignment="1">
      <alignment horizontal="center" vertical="center" wrapText="1"/>
    </xf>
    <xf numFmtId="3" fontId="172" fillId="0" borderId="56" xfId="57" applyNumberFormat="1" applyFont="1" applyBorder="1" applyAlignment="1">
      <alignment horizontal="center" vertical="center" wrapText="1"/>
    </xf>
    <xf numFmtId="3" fontId="172" fillId="0" borderId="48" xfId="57" applyNumberFormat="1" applyFont="1" applyBorder="1" applyAlignment="1">
      <alignment horizontal="center" vertical="center" wrapText="1"/>
    </xf>
    <xf numFmtId="167" fontId="172" fillId="21" borderId="49" xfId="15" applyNumberFormat="1" applyFont="1" applyFill="1" applyBorder="1" applyAlignment="1" applyProtection="1">
      <alignment horizontal="center" vertical="center" wrapText="1"/>
      <protection locked="0"/>
    </xf>
    <xf numFmtId="167" fontId="172" fillId="18" borderId="49" xfId="15" applyNumberFormat="1" applyFont="1" applyFill="1" applyBorder="1" applyAlignment="1">
      <alignment horizontal="center" vertical="center" wrapText="1"/>
    </xf>
    <xf numFmtId="0" fontId="176" fillId="0" borderId="0" xfId="0" applyFont="1"/>
    <xf numFmtId="0" fontId="43" fillId="20" borderId="33" xfId="0" applyFont="1" applyFill="1" applyBorder="1" applyAlignment="1" applyProtection="1">
      <alignment horizontal="center" vertical="center" wrapText="1"/>
      <protection locked="0"/>
    </xf>
    <xf numFmtId="0" fontId="43" fillId="20" borderId="66" xfId="0" applyFont="1" applyFill="1" applyBorder="1" applyAlignment="1" applyProtection="1">
      <alignment horizontal="center" vertical="center" wrapText="1"/>
      <protection locked="0"/>
    </xf>
    <xf numFmtId="49" fontId="43" fillId="12" borderId="123" xfId="0" applyNumberFormat="1" applyFont="1" applyFill="1" applyBorder="1" applyAlignment="1" applyProtection="1">
      <alignment horizontal="center" vertical="center" wrapText="1"/>
      <protection locked="0"/>
    </xf>
    <xf numFmtId="49" fontId="43" fillId="12" borderId="105" xfId="0" applyNumberFormat="1" applyFont="1" applyFill="1" applyBorder="1" applyAlignment="1" applyProtection="1">
      <alignment horizontal="center" vertical="center" wrapText="1"/>
      <protection locked="0"/>
    </xf>
    <xf numFmtId="49" fontId="43" fillId="20" borderId="105" xfId="0" applyNumberFormat="1" applyFont="1" applyFill="1" applyBorder="1" applyAlignment="1" applyProtection="1">
      <alignment horizontal="center" vertical="center" wrapText="1"/>
      <protection locked="0"/>
    </xf>
    <xf numFmtId="49" fontId="43" fillId="20" borderId="124" xfId="0" applyNumberFormat="1" applyFont="1" applyFill="1" applyBorder="1" applyAlignment="1" applyProtection="1">
      <alignment horizontal="center" vertical="center" wrapText="1"/>
      <protection locked="0"/>
    </xf>
    <xf numFmtId="0" fontId="43" fillId="0" borderId="108" xfId="0" applyFont="1" applyBorder="1" applyAlignment="1">
      <alignment horizontal="left" vertical="center" wrapText="1"/>
    </xf>
    <xf numFmtId="0" fontId="43" fillId="0" borderId="125" xfId="0" applyFont="1" applyBorder="1" applyAlignment="1">
      <alignment horizontal="left" vertical="center" wrapText="1"/>
    </xf>
    <xf numFmtId="0" fontId="43" fillId="0" borderId="109" xfId="0" applyFont="1" applyBorder="1" applyAlignment="1">
      <alignment horizontal="left" vertical="center" wrapText="1"/>
    </xf>
    <xf numFmtId="0" fontId="43" fillId="12" borderId="123" xfId="0" applyFont="1" applyFill="1" applyBorder="1" applyAlignment="1" applyProtection="1">
      <alignment horizontal="center" vertical="center" wrapText="1"/>
      <protection locked="0"/>
    </xf>
    <xf numFmtId="0" fontId="43" fillId="12" borderId="105" xfId="0" applyFont="1" applyFill="1" applyBorder="1" applyAlignment="1" applyProtection="1">
      <alignment horizontal="center" vertical="center" wrapText="1"/>
      <protection locked="0"/>
    </xf>
    <xf numFmtId="167" fontId="43" fillId="13" borderId="105" xfId="0" applyNumberFormat="1" applyFont="1" applyFill="1" applyBorder="1" applyAlignment="1">
      <alignment horizontal="center" vertical="center" wrapText="1"/>
    </xf>
    <xf numFmtId="167" fontId="43" fillId="13" borderId="124" xfId="0" applyNumberFormat="1" applyFont="1" applyFill="1" applyBorder="1" applyAlignment="1">
      <alignment horizontal="center" vertical="center" wrapText="1"/>
    </xf>
    <xf numFmtId="0" fontId="150" fillId="12" borderId="33" xfId="0" applyFont="1" applyFill="1" applyBorder="1" applyAlignment="1" applyProtection="1">
      <alignment horizontal="center" vertical="center" wrapText="1"/>
      <protection locked="0"/>
    </xf>
    <xf numFmtId="167" fontId="150" fillId="13" borderId="33" xfId="0" applyNumberFormat="1" applyFont="1" applyFill="1" applyBorder="1" applyAlignment="1">
      <alignment horizontal="center" vertical="center" wrapText="1"/>
    </xf>
    <xf numFmtId="167" fontId="150" fillId="13" borderId="66" xfId="0" applyNumberFormat="1" applyFont="1" applyFill="1" applyBorder="1" applyAlignment="1">
      <alignment horizontal="center" vertical="center" wrapText="1"/>
    </xf>
    <xf numFmtId="0" fontId="150" fillId="20" borderId="33" xfId="0" applyFont="1" applyFill="1" applyBorder="1" applyAlignment="1" applyProtection="1">
      <alignment horizontal="center" vertical="center" wrapText="1"/>
      <protection locked="0"/>
    </xf>
    <xf numFmtId="0" fontId="150" fillId="20" borderId="66" xfId="0" applyFont="1" applyFill="1" applyBorder="1" applyAlignment="1" applyProtection="1">
      <alignment horizontal="center" vertical="center" wrapText="1"/>
      <protection locked="0"/>
    </xf>
    <xf numFmtId="167" fontId="43" fillId="12" borderId="105" xfId="0" applyNumberFormat="1" applyFont="1" applyFill="1" applyBorder="1" applyAlignment="1">
      <alignment horizontal="center" vertical="center" wrapText="1"/>
    </xf>
    <xf numFmtId="0" fontId="149" fillId="10" borderId="188" xfId="0" applyFont="1" applyFill="1" applyBorder="1" applyAlignment="1">
      <alignment horizontal="center" vertical="center" wrapText="1"/>
    </xf>
    <xf numFmtId="172" fontId="43" fillId="12" borderId="189" xfId="39" applyNumberFormat="1" applyFont="1" applyFill="1" applyBorder="1" applyAlignment="1" applyProtection="1">
      <alignment horizontal="center" vertical="center" wrapText="1"/>
      <protection locked="0"/>
    </xf>
    <xf numFmtId="0" fontId="43" fillId="0" borderId="191" xfId="0" applyFont="1" applyBorder="1" applyAlignment="1">
      <alignment horizontal="left" vertical="center" wrapText="1"/>
    </xf>
    <xf numFmtId="0" fontId="43" fillId="0" borderId="192" xfId="0" applyFont="1" applyBorder="1" applyAlignment="1">
      <alignment horizontal="left" vertical="center" wrapText="1"/>
    </xf>
    <xf numFmtId="0" fontId="43" fillId="0" borderId="193" xfId="0" applyFont="1" applyBorder="1" applyAlignment="1">
      <alignment horizontal="left" vertical="center" wrapText="1"/>
    </xf>
    <xf numFmtId="0" fontId="37" fillId="26" borderId="194" xfId="0" applyFont="1" applyFill="1" applyBorder="1" applyAlignment="1">
      <alignment vertical="center" wrapText="1"/>
    </xf>
    <xf numFmtId="0" fontId="150" fillId="0" borderId="192" xfId="0" applyFont="1" applyBorder="1" applyAlignment="1">
      <alignment horizontal="left" vertical="center" wrapText="1"/>
    </xf>
    <xf numFmtId="0" fontId="164" fillId="26" borderId="88" xfId="0" applyFont="1" applyFill="1" applyBorder="1" applyAlignment="1">
      <alignment horizontal="center" vertical="center" textRotation="90" wrapText="1"/>
    </xf>
    <xf numFmtId="0" fontId="164" fillId="26" borderId="89" xfId="0" applyFont="1" applyFill="1" applyBorder="1" applyAlignment="1">
      <alignment horizontal="center" vertical="center" textRotation="90" wrapText="1"/>
    </xf>
    <xf numFmtId="0" fontId="164" fillId="26" borderId="88" xfId="0" applyFont="1" applyFill="1" applyBorder="1" applyAlignment="1">
      <alignment horizontal="center" vertical="center" wrapText="1"/>
    </xf>
    <xf numFmtId="0" fontId="164" fillId="26" borderId="89" xfId="0" applyFont="1" applyFill="1" applyBorder="1" applyAlignment="1">
      <alignment horizontal="center" vertical="center" wrapText="1"/>
    </xf>
    <xf numFmtId="0" fontId="164" fillId="26" borderId="90" xfId="0" applyFont="1" applyFill="1" applyBorder="1" applyAlignment="1">
      <alignment horizontal="center" vertical="center" textRotation="90" wrapText="1"/>
    </xf>
    <xf numFmtId="0" fontId="164" fillId="26" borderId="90" xfId="0" applyFont="1" applyFill="1" applyBorder="1" applyAlignment="1">
      <alignment horizontal="center" vertical="center" wrapText="1"/>
    </xf>
    <xf numFmtId="0" fontId="150" fillId="0" borderId="0" xfId="0" applyFont="1"/>
    <xf numFmtId="0" fontId="150" fillId="0" borderId="0" xfId="0" applyFont="1" applyProtection="1">
      <protection locked="0"/>
    </xf>
    <xf numFmtId="0" fontId="177" fillId="0" borderId="0" xfId="0" applyFont="1"/>
    <xf numFmtId="0" fontId="155" fillId="0" borderId="0" xfId="0" applyFont="1" applyAlignment="1">
      <alignment horizontal="left" vertical="center" wrapText="1"/>
    </xf>
    <xf numFmtId="172" fontId="150" fillId="12" borderId="85" xfId="0" applyNumberFormat="1" applyFont="1" applyFill="1" applyBorder="1" applyAlignment="1" applyProtection="1">
      <alignment horizontal="center" vertical="center" wrapText="1"/>
      <protection locked="0"/>
    </xf>
    <xf numFmtId="172" fontId="150" fillId="12" borderId="86" xfId="0" applyNumberFormat="1" applyFont="1" applyFill="1" applyBorder="1" applyAlignment="1" applyProtection="1">
      <alignment horizontal="center" vertical="center" wrapText="1"/>
      <protection locked="0"/>
    </xf>
    <xf numFmtId="172" fontId="150" fillId="12" borderId="87" xfId="0" applyNumberFormat="1" applyFont="1" applyFill="1" applyBorder="1" applyAlignment="1" applyProtection="1">
      <alignment horizontal="center" vertical="center" wrapText="1"/>
      <protection locked="0"/>
    </xf>
    <xf numFmtId="172" fontId="150" fillId="12" borderId="94" xfId="0" applyNumberFormat="1" applyFont="1" applyFill="1" applyBorder="1" applyAlignment="1" applyProtection="1">
      <alignment horizontal="center" vertical="center" wrapText="1"/>
      <protection locked="0"/>
    </xf>
    <xf numFmtId="172" fontId="150" fillId="12" borderId="20" xfId="0" applyNumberFormat="1" applyFont="1" applyFill="1" applyBorder="1" applyAlignment="1" applyProtection="1">
      <alignment horizontal="center" vertical="center" wrapText="1"/>
      <protection locked="0"/>
    </xf>
    <xf numFmtId="172" fontId="150" fillId="12" borderId="95" xfId="0" applyNumberFormat="1" applyFont="1" applyFill="1" applyBorder="1" applyAlignment="1" applyProtection="1">
      <alignment horizontal="center" vertical="center" wrapText="1"/>
      <protection locked="0"/>
    </xf>
    <xf numFmtId="172" fontId="150" fillId="13" borderId="88" xfId="0" applyNumberFormat="1" applyFont="1" applyFill="1" applyBorder="1" applyAlignment="1">
      <alignment horizontal="center" vertical="center" wrapText="1"/>
    </xf>
    <xf numFmtId="172" fontId="150" fillId="13" borderId="89" xfId="0" applyNumberFormat="1" applyFont="1" applyFill="1" applyBorder="1" applyAlignment="1">
      <alignment horizontal="center" vertical="center" wrapText="1"/>
    </xf>
    <xf numFmtId="172" fontId="150" fillId="13" borderId="90" xfId="0" applyNumberFormat="1" applyFont="1" applyFill="1" applyBorder="1" applyAlignment="1">
      <alignment horizontal="center" vertical="center" wrapText="1"/>
    </xf>
    <xf numFmtId="0" fontId="136" fillId="37" borderId="65" xfId="0" applyFont="1" applyFill="1" applyBorder="1" applyAlignment="1" applyProtection="1">
      <alignment horizontal="center" vertical="center" wrapText="1"/>
      <protection locked="0"/>
    </xf>
    <xf numFmtId="0" fontId="136" fillId="37" borderId="66" xfId="0" applyFont="1" applyFill="1" applyBorder="1" applyAlignment="1" applyProtection="1">
      <alignment horizontal="center" vertical="center" wrapText="1"/>
      <protection locked="0"/>
    </xf>
    <xf numFmtId="0" fontId="136" fillId="37" borderId="109" xfId="0" applyFont="1" applyFill="1" applyBorder="1" applyAlignment="1" applyProtection="1">
      <alignment horizontal="center" vertical="center" wrapText="1"/>
      <protection locked="0"/>
    </xf>
    <xf numFmtId="0" fontId="136" fillId="37" borderId="67" xfId="0" applyFont="1" applyFill="1" applyBorder="1" applyAlignment="1" applyProtection="1">
      <alignment horizontal="center" vertical="center" wrapText="1"/>
      <protection locked="0"/>
    </xf>
    <xf numFmtId="172" fontId="150" fillId="12" borderId="149" xfId="0" applyNumberFormat="1" applyFont="1" applyFill="1" applyBorder="1" applyAlignment="1" applyProtection="1">
      <alignment horizontal="center" vertical="center" wrapText="1"/>
      <protection locked="0"/>
    </xf>
    <xf numFmtId="172" fontId="150" fillId="21" borderId="149" xfId="0" applyNumberFormat="1" applyFont="1" applyFill="1" applyBorder="1" applyAlignment="1" applyProtection="1">
      <alignment horizontal="center" vertical="center" wrapText="1"/>
      <protection locked="0"/>
    </xf>
    <xf numFmtId="172" fontId="150" fillId="21" borderId="95" xfId="0" applyNumberFormat="1" applyFont="1" applyFill="1" applyBorder="1" applyAlignment="1" applyProtection="1">
      <alignment horizontal="center" vertical="center" wrapText="1"/>
      <protection locked="0"/>
    </xf>
    <xf numFmtId="172" fontId="43" fillId="18" borderId="111" xfId="39" applyNumberFormat="1" applyFont="1" applyFill="1" applyBorder="1" applyAlignment="1">
      <alignment horizontal="center" vertical="center" wrapText="1"/>
    </xf>
    <xf numFmtId="172" fontId="43" fillId="12" borderId="123" xfId="39" applyNumberFormat="1" applyFont="1" applyFill="1" applyBorder="1" applyAlignment="1" applyProtection="1">
      <alignment horizontal="center" vertical="center" wrapText="1"/>
      <protection locked="0"/>
    </xf>
    <xf numFmtId="172" fontId="43" fillId="12" borderId="105" xfId="39" applyNumberFormat="1" applyFont="1" applyFill="1" applyBorder="1" applyAlignment="1" applyProtection="1">
      <alignment horizontal="center" vertical="center" wrapText="1"/>
      <protection locked="0"/>
    </xf>
    <xf numFmtId="172" fontId="43" fillId="12" borderId="124" xfId="39" applyNumberFormat="1" applyFont="1" applyFill="1" applyBorder="1" applyAlignment="1" applyProtection="1">
      <alignment horizontal="center" vertical="center" wrapText="1"/>
      <protection locked="0"/>
    </xf>
    <xf numFmtId="0" fontId="94" fillId="38" borderId="0" xfId="0" applyFont="1" applyFill="1"/>
    <xf numFmtId="0" fontId="178" fillId="38" borderId="0" xfId="0" applyFont="1" applyFill="1"/>
    <xf numFmtId="172" fontId="150" fillId="12" borderId="188" xfId="39" applyNumberFormat="1" applyFont="1" applyFill="1" applyBorder="1" applyAlignment="1" applyProtection="1">
      <alignment horizontal="center" vertical="center" wrapText="1"/>
      <protection locked="0"/>
    </xf>
    <xf numFmtId="172" fontId="43" fillId="12" borderId="188" xfId="39" applyNumberFormat="1" applyFont="1" applyFill="1" applyBorder="1" applyAlignment="1" applyProtection="1">
      <alignment horizontal="center" vertical="center" wrapText="1"/>
      <protection locked="0"/>
    </xf>
    <xf numFmtId="0" fontId="39" fillId="10" borderId="188" xfId="0" applyFont="1" applyFill="1" applyBorder="1" applyAlignment="1">
      <alignment horizontal="center" vertical="center" wrapText="1"/>
    </xf>
    <xf numFmtId="0" fontId="149" fillId="10" borderId="198" xfId="0" applyFont="1" applyFill="1" applyBorder="1" applyAlignment="1">
      <alignment horizontal="center" vertical="center" wrapText="1"/>
    </xf>
    <xf numFmtId="172" fontId="43" fillId="12" borderId="199" xfId="39" applyNumberFormat="1" applyFont="1" applyFill="1" applyBorder="1" applyAlignment="1" applyProtection="1">
      <alignment horizontal="center" vertical="center" wrapText="1"/>
      <protection locked="0"/>
    </xf>
    <xf numFmtId="0" fontId="39" fillId="10" borderId="198" xfId="0" applyFont="1" applyFill="1" applyBorder="1" applyAlignment="1">
      <alignment horizontal="center" vertical="center" wrapText="1"/>
    </xf>
    <xf numFmtId="172" fontId="43" fillId="12" borderId="198" xfId="39" applyNumberFormat="1" applyFont="1" applyFill="1" applyBorder="1" applyAlignment="1" applyProtection="1">
      <alignment horizontal="center" vertical="center" wrapText="1"/>
      <protection locked="0"/>
    </xf>
    <xf numFmtId="172" fontId="150" fillId="12" borderId="58" xfId="39" applyNumberFormat="1" applyFont="1" applyFill="1" applyBorder="1" applyAlignment="1" applyProtection="1">
      <alignment horizontal="center" vertical="center" wrapText="1"/>
      <protection locked="0"/>
    </xf>
    <xf numFmtId="172" fontId="43" fillId="12" borderId="58" xfId="39" applyNumberFormat="1" applyFont="1" applyFill="1" applyBorder="1" applyAlignment="1" applyProtection="1">
      <alignment horizontal="center" vertical="center" wrapText="1"/>
      <protection locked="0"/>
    </xf>
    <xf numFmtId="172" fontId="43" fillId="7" borderId="58" xfId="39" applyNumberFormat="1" applyFont="1" applyFill="1" applyBorder="1" applyAlignment="1">
      <alignment horizontal="center" vertical="center" wrapText="1"/>
    </xf>
    <xf numFmtId="172" fontId="43" fillId="13" borderId="58" xfId="39" applyNumberFormat="1" applyFont="1" applyFill="1" applyBorder="1" applyAlignment="1">
      <alignment horizontal="center" vertical="center" wrapText="1"/>
    </xf>
    <xf numFmtId="172" fontId="41" fillId="12" borderId="58" xfId="39" applyNumberFormat="1" applyFont="1" applyFill="1" applyBorder="1" applyAlignment="1" applyProtection="1">
      <alignment horizontal="center" vertical="center" wrapText="1"/>
      <protection locked="0"/>
    </xf>
    <xf numFmtId="172" fontId="43" fillId="18" borderId="58" xfId="39" applyNumberFormat="1" applyFont="1" applyFill="1" applyBorder="1" applyAlignment="1">
      <alignment horizontal="center" vertical="center" wrapText="1"/>
    </xf>
    <xf numFmtId="172" fontId="38" fillId="10" borderId="58" xfId="39" applyNumberFormat="1" applyFont="1" applyFill="1" applyBorder="1"/>
    <xf numFmtId="172" fontId="150" fillId="12" borderId="198" xfId="39" applyNumberFormat="1" applyFont="1" applyFill="1" applyBorder="1" applyAlignment="1" applyProtection="1">
      <alignment horizontal="center" vertical="center" wrapText="1"/>
      <protection locked="0"/>
    </xf>
    <xf numFmtId="0" fontId="39" fillId="10" borderId="123" xfId="0" applyFont="1" applyFill="1" applyBorder="1" applyAlignment="1">
      <alignment horizontal="center" vertical="center" wrapText="1"/>
    </xf>
    <xf numFmtId="0" fontId="39" fillId="10" borderId="105" xfId="0" applyFont="1" applyFill="1" applyBorder="1" applyAlignment="1">
      <alignment horizontal="center" vertical="center" wrapText="1"/>
    </xf>
    <xf numFmtId="0" fontId="39" fillId="10" borderId="124" xfId="0" applyFont="1" applyFill="1" applyBorder="1" applyAlignment="1">
      <alignment horizontal="center" vertical="center" wrapText="1"/>
    </xf>
    <xf numFmtId="0" fontId="38" fillId="0" borderId="74" xfId="0" applyFont="1" applyBorder="1" applyAlignment="1">
      <alignment vertical="center"/>
    </xf>
    <xf numFmtId="173" fontId="150" fillId="13" borderId="67" xfId="39" applyNumberFormat="1" applyFont="1" applyFill="1" applyBorder="1" applyAlignment="1">
      <alignment horizontal="center" vertical="center" wrapText="1"/>
    </xf>
    <xf numFmtId="173" fontId="154" fillId="0" borderId="0" xfId="0" applyNumberFormat="1" applyFont="1"/>
    <xf numFmtId="0" fontId="154" fillId="0" borderId="65" xfId="0" applyFont="1" applyBorder="1"/>
    <xf numFmtId="173" fontId="154" fillId="0" borderId="0" xfId="0" applyNumberFormat="1" applyFont="1" applyProtection="1">
      <protection locked="0"/>
    </xf>
    <xf numFmtId="0" fontId="155" fillId="0" borderId="0" xfId="30" applyFont="1" applyFill="1" applyBorder="1" applyAlignment="1">
      <alignment vertical="center" wrapText="1"/>
    </xf>
    <xf numFmtId="0" fontId="154" fillId="7" borderId="0" xfId="0" applyFont="1" applyFill="1"/>
    <xf numFmtId="0" fontId="156" fillId="0" borderId="0" xfId="0" applyFont="1" applyAlignment="1">
      <alignment vertical="center"/>
    </xf>
    <xf numFmtId="0" fontId="154" fillId="0" borderId="58" xfId="0" applyFont="1" applyBorder="1"/>
    <xf numFmtId="173" fontId="150" fillId="12" borderId="76" xfId="0" applyNumberFormat="1" applyFont="1" applyFill="1" applyBorder="1" applyAlignment="1" applyProtection="1">
      <alignment horizontal="center" vertical="center" wrapText="1"/>
      <protection locked="0"/>
    </xf>
    <xf numFmtId="173" fontId="150" fillId="13" borderId="75" xfId="39" applyNumberFormat="1" applyFont="1" applyFill="1" applyBorder="1" applyAlignment="1">
      <alignment horizontal="center" vertical="center" wrapText="1"/>
    </xf>
    <xf numFmtId="173" fontId="150" fillId="13" borderId="66" xfId="39" applyNumberFormat="1" applyFont="1" applyFill="1" applyBorder="1" applyAlignment="1">
      <alignment horizontal="center" vertical="center" wrapText="1"/>
    </xf>
    <xf numFmtId="0" fontId="157" fillId="0" borderId="0" xfId="48" applyFont="1" applyFill="1" applyAlignment="1">
      <alignment horizontal="center" vertical="center"/>
    </xf>
    <xf numFmtId="0" fontId="157" fillId="16" borderId="0" xfId="48" applyFont="1" applyAlignment="1">
      <alignment horizontal="center" vertical="center"/>
    </xf>
    <xf numFmtId="0" fontId="151" fillId="0" borderId="69" xfId="30" applyFont="1" applyBorder="1" applyAlignment="1" applyProtection="1">
      <alignment horizontal="center" vertical="center" wrapText="1"/>
      <protection locked="0"/>
    </xf>
    <xf numFmtId="0" fontId="151" fillId="0" borderId="70" xfId="30" applyFont="1" applyBorder="1" applyAlignment="1" applyProtection="1">
      <alignment horizontal="center" vertical="center" wrapText="1"/>
      <protection locked="0"/>
    </xf>
    <xf numFmtId="0" fontId="53" fillId="0" borderId="69" xfId="0" applyFont="1" applyBorder="1" applyAlignment="1">
      <alignment horizontal="center" vertical="center" wrapText="1"/>
    </xf>
    <xf numFmtId="0" fontId="53" fillId="0" borderId="73" xfId="0" applyFont="1" applyBorder="1" applyAlignment="1">
      <alignment horizontal="center" vertical="center" wrapText="1"/>
    </xf>
    <xf numFmtId="0" fontId="53" fillId="0" borderId="73" xfId="0" applyFont="1" applyBorder="1" applyAlignment="1">
      <alignment horizontal="center" vertical="center"/>
    </xf>
    <xf numFmtId="0" fontId="53" fillId="0" borderId="70" xfId="0" applyFont="1" applyBorder="1" applyAlignment="1">
      <alignment horizontal="center" vertical="center"/>
    </xf>
    <xf numFmtId="0" fontId="53" fillId="0" borderId="70" xfId="0" applyFont="1" applyBorder="1" applyAlignment="1">
      <alignment horizontal="center" vertical="center" wrapText="1"/>
    </xf>
    <xf numFmtId="0" fontId="53" fillId="0" borderId="58" xfId="0" applyFont="1" applyBorder="1" applyAlignment="1">
      <alignment horizontal="center" vertical="center" wrapText="1"/>
    </xf>
    <xf numFmtId="0" fontId="53" fillId="0" borderId="69" xfId="30" applyFont="1" applyBorder="1" applyAlignment="1">
      <alignment horizontal="center" vertical="center" wrapText="1"/>
    </xf>
    <xf numFmtId="0" fontId="53" fillId="0" borderId="73" xfId="30" applyFont="1" applyBorder="1" applyAlignment="1">
      <alignment horizontal="center" vertical="center" wrapText="1"/>
    </xf>
    <xf numFmtId="0" fontId="53" fillId="0" borderId="70" xfId="30" applyFont="1" applyBorder="1" applyAlignment="1">
      <alignment horizontal="center" vertical="center" wrapText="1"/>
    </xf>
    <xf numFmtId="0" fontId="53" fillId="0" borderId="58" xfId="30" applyFont="1" applyBorder="1" applyAlignment="1">
      <alignment horizontal="center" vertical="center" wrapText="1"/>
    </xf>
    <xf numFmtId="165" fontId="53" fillId="0" borderId="58" xfId="39" applyFont="1" applyBorder="1" applyAlignment="1">
      <alignment horizontal="center" vertical="center" wrapText="1"/>
    </xf>
    <xf numFmtId="165" fontId="53" fillId="0" borderId="69" xfId="39" applyFont="1" applyBorder="1" applyAlignment="1">
      <alignment horizontal="center" vertical="center" wrapText="1"/>
    </xf>
    <xf numFmtId="165" fontId="53" fillId="0" borderId="73" xfId="39" applyFont="1" applyBorder="1" applyAlignment="1">
      <alignment horizontal="center" vertical="center" wrapText="1"/>
    </xf>
    <xf numFmtId="165" fontId="53" fillId="0" borderId="70" xfId="39" applyFont="1" applyBorder="1" applyAlignment="1">
      <alignment horizontal="center" vertical="center" wrapText="1"/>
    </xf>
    <xf numFmtId="172" fontId="154" fillId="0" borderId="0" xfId="39" applyNumberFormat="1" applyFont="1"/>
    <xf numFmtId="172" fontId="150" fillId="0" borderId="0" xfId="39" applyNumberFormat="1" applyFont="1" applyAlignment="1" applyProtection="1">
      <alignment horizontal="center" vertical="center" wrapText="1"/>
      <protection locked="0"/>
    </xf>
    <xf numFmtId="172" fontId="150" fillId="0" borderId="0" xfId="39" applyNumberFormat="1" applyFont="1" applyAlignment="1">
      <alignment horizontal="center" vertical="center" wrapText="1"/>
    </xf>
    <xf numFmtId="0" fontId="154" fillId="0" borderId="0" xfId="0" applyFont="1"/>
    <xf numFmtId="0" fontId="149" fillId="0" borderId="0" xfId="0" applyFont="1" applyAlignment="1">
      <alignment horizontal="center" vertical="center" wrapText="1"/>
    </xf>
    <xf numFmtId="0" fontId="180" fillId="0" borderId="0" xfId="29" applyFont="1" applyBorder="1" applyAlignment="1">
      <alignment horizontal="center" vertical="center" wrapText="1"/>
    </xf>
    <xf numFmtId="0" fontId="152" fillId="10" borderId="0" xfId="0" applyFont="1" applyFill="1" applyAlignment="1">
      <alignment vertical="center"/>
    </xf>
    <xf numFmtId="0" fontId="152" fillId="10" borderId="0" xfId="15" applyFont="1" applyFill="1" applyAlignment="1">
      <alignment vertical="center"/>
    </xf>
    <xf numFmtId="0" fontId="181" fillId="16" borderId="15" xfId="48" applyFont="1" applyBorder="1" applyAlignment="1">
      <alignment horizontal="center" vertical="center"/>
    </xf>
    <xf numFmtId="0" fontId="39" fillId="10" borderId="203" xfId="0" applyFont="1" applyFill="1" applyBorder="1" applyAlignment="1">
      <alignment horizontal="center" vertical="center" wrapText="1"/>
    </xf>
    <xf numFmtId="172" fontId="43" fillId="12" borderId="121" xfId="39" applyNumberFormat="1" applyFont="1" applyFill="1" applyBorder="1" applyAlignment="1" applyProtection="1">
      <alignment horizontal="center" vertical="center" wrapText="1"/>
      <protection locked="0"/>
    </xf>
    <xf numFmtId="172" fontId="41" fillId="12" borderId="67" xfId="39" applyNumberFormat="1" applyFont="1" applyFill="1" applyBorder="1" applyAlignment="1" applyProtection="1">
      <alignment horizontal="center" vertical="center" wrapText="1"/>
      <protection locked="0"/>
    </xf>
    <xf numFmtId="172" fontId="43" fillId="12" borderId="204" xfId="39" applyNumberFormat="1" applyFont="1" applyFill="1" applyBorder="1" applyAlignment="1" applyProtection="1">
      <alignment horizontal="center" vertical="center" wrapText="1"/>
      <protection locked="0"/>
    </xf>
    <xf numFmtId="172" fontId="43" fillId="12" borderId="120" xfId="39"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lignment horizontal="center" vertical="center" wrapText="1"/>
    </xf>
    <xf numFmtId="172" fontId="150" fillId="12" borderId="33" xfId="0" applyNumberFormat="1" applyFont="1" applyFill="1" applyBorder="1" applyAlignment="1" applyProtection="1">
      <alignment horizontal="center" vertical="center" wrapText="1"/>
      <protection locked="0"/>
    </xf>
    <xf numFmtId="172" fontId="43" fillId="20" borderId="125" xfId="0" applyNumberFormat="1" applyFont="1" applyFill="1" applyBorder="1" applyAlignment="1" applyProtection="1">
      <alignment horizontal="center" vertical="center" wrapText="1"/>
      <protection locked="0"/>
    </xf>
    <xf numFmtId="172" fontId="43" fillId="20" borderId="105" xfId="0" applyNumberFormat="1" applyFont="1" applyFill="1" applyBorder="1" applyAlignment="1">
      <alignment horizontal="center" vertical="center" wrapText="1"/>
    </xf>
    <xf numFmtId="172" fontId="43" fillId="12" borderId="81" xfId="0" applyNumberFormat="1" applyFont="1" applyFill="1" applyBorder="1" applyAlignment="1" applyProtection="1">
      <alignment horizontal="center" vertical="center" wrapText="1"/>
      <protection locked="0"/>
    </xf>
    <xf numFmtId="172" fontId="150" fillId="12" borderId="120" xfId="0" applyNumberFormat="1" applyFont="1" applyFill="1" applyBorder="1" applyAlignment="1" applyProtection="1">
      <alignment horizontal="center" vertical="center" wrapText="1"/>
      <protection locked="0"/>
    </xf>
    <xf numFmtId="172" fontId="43" fillId="12" borderId="60" xfId="0" applyNumberFormat="1" applyFont="1" applyFill="1" applyBorder="1" applyAlignment="1" applyProtection="1">
      <alignment horizontal="center" vertical="center" wrapText="1"/>
      <protection locked="0"/>
    </xf>
    <xf numFmtId="172" fontId="41" fillId="0" borderId="0" xfId="59" applyNumberFormat="1" applyFont="1" applyFill="1" applyBorder="1" applyAlignment="1">
      <alignment horizontal="center" vertical="center" wrapText="1"/>
    </xf>
    <xf numFmtId="172" fontId="41" fillId="20" borderId="63" xfId="59" applyNumberFormat="1" applyFont="1" applyFill="1" applyBorder="1" applyAlignment="1">
      <alignment horizontal="center" vertical="center" wrapText="1"/>
    </xf>
    <xf numFmtId="172" fontId="41" fillId="20" borderId="66" xfId="59" applyNumberFormat="1" applyFont="1" applyFill="1" applyBorder="1" applyAlignment="1">
      <alignment horizontal="center" vertical="center" wrapText="1"/>
    </xf>
    <xf numFmtId="172" fontId="43" fillId="20" borderId="63" xfId="59" applyNumberFormat="1" applyFont="1" applyFill="1" applyBorder="1" applyAlignment="1">
      <alignment horizontal="center" vertical="center" wrapText="1"/>
    </xf>
    <xf numFmtId="172" fontId="43" fillId="20" borderId="33" xfId="59" applyNumberFormat="1" applyFont="1" applyFill="1" applyBorder="1" applyAlignment="1">
      <alignment horizontal="center" vertical="center" wrapText="1"/>
    </xf>
    <xf numFmtId="172" fontId="43" fillId="20" borderId="66" xfId="59" applyNumberFormat="1" applyFont="1" applyFill="1" applyBorder="1" applyAlignment="1">
      <alignment horizontal="center" vertical="center" wrapText="1"/>
    </xf>
    <xf numFmtId="0" fontId="53" fillId="0" borderId="153" xfId="30" applyFont="1" applyFill="1" applyBorder="1" applyAlignment="1">
      <alignment horizontal="center" vertical="center" wrapText="1"/>
    </xf>
    <xf numFmtId="0" fontId="53" fillId="0" borderId="147" xfId="30" applyFont="1" applyFill="1" applyBorder="1" applyAlignment="1">
      <alignment horizontal="center" vertical="center" wrapText="1"/>
    </xf>
    <xf numFmtId="0" fontId="53" fillId="0" borderId="70" xfId="30" applyFont="1" applyFill="1" applyBorder="1" applyAlignment="1">
      <alignment horizontal="center" vertical="center" wrapText="1"/>
    </xf>
    <xf numFmtId="0" fontId="53" fillId="0" borderId="73" xfId="30" applyFont="1" applyFill="1" applyBorder="1" applyAlignment="1">
      <alignment horizontal="center" vertical="center" wrapText="1"/>
    </xf>
    <xf numFmtId="0" fontId="53" fillId="0" borderId="70" xfId="0" applyFont="1" applyBorder="1" applyAlignment="1" applyProtection="1">
      <alignment horizontal="center"/>
      <protection locked="0"/>
    </xf>
    <xf numFmtId="0" fontId="53" fillId="0" borderId="69" xfId="30" applyFont="1" applyFill="1" applyBorder="1" applyAlignment="1">
      <alignment horizontal="center" vertical="center" wrapText="1"/>
    </xf>
    <xf numFmtId="0" fontId="53" fillId="0" borderId="73" xfId="0" applyFont="1" applyBorder="1" applyAlignment="1" applyProtection="1">
      <alignment horizontal="center"/>
      <protection locked="0"/>
    </xf>
    <xf numFmtId="3" fontId="43" fillId="12" borderId="63" xfId="39" applyNumberFormat="1" applyFont="1" applyFill="1" applyBorder="1" applyAlignment="1" applyProtection="1">
      <alignment horizontal="center" vertical="center" wrapText="1"/>
      <protection locked="0"/>
    </xf>
    <xf numFmtId="3" fontId="43" fillId="20" borderId="63" xfId="39" applyNumberFormat="1" applyFont="1" applyFill="1" applyBorder="1" applyAlignment="1">
      <alignment horizontal="center" vertical="center" wrapText="1"/>
    </xf>
    <xf numFmtId="172" fontId="150" fillId="20" borderId="64" xfId="0" applyNumberFormat="1" applyFont="1" applyFill="1" applyBorder="1" applyAlignment="1" applyProtection="1">
      <alignment horizontal="center" vertical="center" wrapText="1"/>
      <protection locked="0"/>
    </xf>
    <xf numFmtId="3" fontId="150" fillId="20" borderId="63" xfId="0" applyNumberFormat="1" applyFont="1" applyFill="1" applyBorder="1" applyAlignment="1">
      <alignment horizontal="center" vertical="center" wrapText="1"/>
    </xf>
    <xf numFmtId="172" fontId="43" fillId="20" borderId="64" xfId="0" applyNumberFormat="1" applyFont="1" applyFill="1" applyBorder="1" applyAlignment="1" applyProtection="1">
      <alignment horizontal="center" vertical="center" wrapText="1"/>
      <protection locked="0"/>
    </xf>
    <xf numFmtId="3" fontId="43" fillId="12" borderId="63" xfId="0" applyNumberFormat="1" applyFont="1" applyFill="1" applyBorder="1" applyAlignment="1">
      <alignment horizontal="center" vertical="center" wrapText="1"/>
    </xf>
    <xf numFmtId="172" fontId="43" fillId="12" borderId="63" xfId="0" applyNumberFormat="1" applyFont="1" applyFill="1" applyBorder="1" applyAlignment="1">
      <alignment horizontal="center" vertical="center" wrapText="1"/>
    </xf>
    <xf numFmtId="0" fontId="151" fillId="0" borderId="58" xfId="30" applyFont="1" applyBorder="1" applyAlignment="1">
      <alignment horizontal="center" vertical="center" wrapText="1"/>
    </xf>
    <xf numFmtId="173" fontId="150" fillId="20" borderId="66" xfId="0" applyNumberFormat="1" applyFont="1" applyFill="1" applyBorder="1" applyAlignment="1">
      <alignment horizontal="center" vertical="center" wrapText="1"/>
    </xf>
    <xf numFmtId="173" fontId="150" fillId="13" borderId="63" xfId="39" applyNumberFormat="1" applyFont="1" applyFill="1" applyBorder="1" applyAlignment="1">
      <alignment horizontal="center" vertical="center" wrapText="1"/>
    </xf>
    <xf numFmtId="173" fontId="150" fillId="20" borderId="67" xfId="39" applyNumberFormat="1" applyFont="1" applyFill="1" applyBorder="1" applyAlignment="1">
      <alignment horizontal="center" vertical="center" wrapText="1"/>
    </xf>
    <xf numFmtId="173" fontId="150" fillId="13" borderId="64" xfId="39" applyNumberFormat="1" applyFont="1" applyFill="1" applyBorder="1" applyAlignment="1">
      <alignment horizontal="center" vertical="center" wrapText="1"/>
    </xf>
    <xf numFmtId="0" fontId="154" fillId="0" borderId="62" xfId="0" applyFont="1" applyBorder="1" applyAlignment="1">
      <alignment vertical="center"/>
    </xf>
    <xf numFmtId="0" fontId="154" fillId="0" borderId="65" xfId="0" applyFont="1" applyBorder="1" applyAlignment="1">
      <alignment vertical="center"/>
    </xf>
    <xf numFmtId="0" fontId="46" fillId="0" borderId="0" xfId="0" applyFont="1" applyAlignment="1">
      <alignment horizontal="center" vertical="center"/>
    </xf>
    <xf numFmtId="173" fontId="38" fillId="0" borderId="0" xfId="0" applyNumberFormat="1" applyFont="1" applyAlignment="1" applyProtection="1">
      <alignment horizontal="center" vertical="center"/>
      <protection locked="0"/>
    </xf>
    <xf numFmtId="173" fontId="38" fillId="0" borderId="0" xfId="0" applyNumberFormat="1" applyFont="1" applyAlignment="1">
      <alignment horizontal="center" vertical="center"/>
    </xf>
    <xf numFmtId="173" fontId="38" fillId="0" borderId="0" xfId="0" applyNumberFormat="1" applyFont="1" applyAlignment="1">
      <alignment horizontal="center"/>
    </xf>
    <xf numFmtId="173" fontId="43" fillId="0" borderId="0" xfId="0" applyNumberFormat="1" applyFont="1" applyAlignment="1" applyProtection="1">
      <alignment horizontal="center" vertical="center" wrapText="1"/>
      <protection locked="0"/>
    </xf>
    <xf numFmtId="173" fontId="43" fillId="0" borderId="0" xfId="0" applyNumberFormat="1" applyFont="1" applyAlignment="1">
      <alignment horizontal="center" vertical="center" wrapText="1"/>
    </xf>
    <xf numFmtId="173" fontId="38" fillId="21" borderId="63" xfId="0" applyNumberFormat="1" applyFont="1" applyFill="1" applyBorder="1" applyAlignment="1" applyProtection="1">
      <alignment horizontal="center"/>
      <protection locked="0"/>
    </xf>
    <xf numFmtId="173" fontId="38" fillId="21" borderId="33" xfId="0" applyNumberFormat="1" applyFont="1" applyFill="1" applyBorder="1" applyAlignment="1" applyProtection="1">
      <alignment horizontal="center"/>
      <protection locked="0"/>
    </xf>
    <xf numFmtId="173" fontId="154" fillId="0" borderId="0" xfId="0" applyNumberFormat="1" applyFont="1" applyAlignment="1" applyProtection="1">
      <alignment horizontal="center"/>
      <protection locked="0"/>
    </xf>
    <xf numFmtId="173" fontId="154" fillId="0" borderId="0" xfId="0" applyNumberFormat="1" applyFont="1" applyAlignment="1">
      <alignment horizontal="center"/>
    </xf>
    <xf numFmtId="173" fontId="38" fillId="7" borderId="63" xfId="0" applyNumberFormat="1" applyFont="1" applyFill="1" applyBorder="1" applyAlignment="1" applyProtection="1">
      <alignment horizontal="center" vertical="center"/>
      <protection locked="0"/>
    </xf>
    <xf numFmtId="173" fontId="38" fillId="7" borderId="66" xfId="0" applyNumberFormat="1" applyFont="1" applyFill="1" applyBorder="1" applyAlignment="1" applyProtection="1">
      <alignment horizontal="center" vertical="center"/>
      <protection locked="0"/>
    </xf>
    <xf numFmtId="172" fontId="43" fillId="12" borderId="81" xfId="39" applyNumberFormat="1" applyFont="1" applyFill="1" applyBorder="1" applyAlignment="1" applyProtection="1">
      <alignment horizontal="center" vertical="center" wrapText="1"/>
      <protection locked="0"/>
    </xf>
    <xf numFmtId="172" fontId="43" fillId="12" borderId="82" xfId="39" applyNumberFormat="1" applyFont="1" applyFill="1" applyBorder="1" applyAlignment="1" applyProtection="1">
      <alignment horizontal="center" vertical="center" wrapText="1"/>
      <protection locked="0"/>
    </xf>
    <xf numFmtId="0" fontId="42" fillId="0" borderId="141" xfId="30" applyFont="1" applyBorder="1" applyAlignment="1" applyProtection="1">
      <alignment horizontal="center" vertical="center" wrapText="1"/>
      <protection locked="0"/>
    </xf>
    <xf numFmtId="0" fontId="38" fillId="0" borderId="59" xfId="0" applyFont="1" applyBorder="1" applyAlignment="1">
      <alignment horizontal="left" vertical="center" wrapText="1"/>
    </xf>
    <xf numFmtId="0" fontId="38" fillId="0" borderId="61" xfId="0" applyFont="1" applyBorder="1" applyAlignment="1">
      <alignment horizontal="left" vertical="center" wrapText="1"/>
    </xf>
    <xf numFmtId="0" fontId="42" fillId="0" borderId="70" xfId="0" applyFont="1" applyBorder="1" applyAlignment="1">
      <alignment horizontal="center" vertical="center" wrapText="1"/>
    </xf>
    <xf numFmtId="0" fontId="42" fillId="0" borderId="69" xfId="0" applyFont="1" applyBorder="1" applyAlignment="1">
      <alignment horizontal="center" vertical="center" wrapText="1"/>
    </xf>
    <xf numFmtId="0" fontId="42" fillId="0" borderId="73" xfId="0" applyFont="1" applyBorder="1" applyAlignment="1">
      <alignment horizontal="center" vertical="center" wrapText="1"/>
    </xf>
    <xf numFmtId="0" fontId="42" fillId="0" borderId="69" xfId="0" applyFont="1" applyBorder="1" applyAlignment="1" applyProtection="1">
      <alignment horizontal="center"/>
      <protection locked="0"/>
    </xf>
    <xf numFmtId="0" fontId="42" fillId="0" borderId="122"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42" fillId="0" borderId="141" xfId="0" applyFont="1" applyBorder="1" applyAlignment="1" applyProtection="1">
      <alignment horizontal="center"/>
      <protection locked="0"/>
    </xf>
    <xf numFmtId="0" fontId="42" fillId="0" borderId="70" xfId="0" applyFont="1" applyBorder="1" applyAlignment="1" applyProtection="1">
      <alignment horizontal="center"/>
      <protection locked="0"/>
    </xf>
    <xf numFmtId="0" fontId="39" fillId="10" borderId="161" xfId="0" applyFont="1" applyFill="1" applyBorder="1" applyAlignment="1">
      <alignment horizontal="left" vertical="center"/>
    </xf>
    <xf numFmtId="0" fontId="39" fillId="10" borderId="162" xfId="0" applyFont="1" applyFill="1" applyBorder="1" applyAlignment="1">
      <alignment horizontal="left" vertical="center"/>
    </xf>
    <xf numFmtId="0" fontId="39" fillId="10" borderId="163" xfId="0" applyFont="1" applyFill="1" applyBorder="1" applyAlignment="1">
      <alignment horizontal="left" vertical="center"/>
    </xf>
    <xf numFmtId="0" fontId="146" fillId="35" borderId="159" xfId="0" applyFont="1" applyFill="1" applyBorder="1" applyAlignment="1">
      <alignment vertical="top"/>
    </xf>
    <xf numFmtId="0" fontId="146" fillId="35" borderId="160" xfId="0" applyFont="1" applyFill="1" applyBorder="1" applyAlignment="1">
      <alignment vertical="top"/>
    </xf>
    <xf numFmtId="0" fontId="146" fillId="35" borderId="0" xfId="0" applyFont="1" applyFill="1" applyAlignment="1">
      <alignment vertical="top"/>
    </xf>
    <xf numFmtId="0" fontId="33" fillId="0" borderId="164" xfId="0" applyFont="1" applyBorder="1" applyAlignment="1">
      <alignment horizontal="left" vertical="top" wrapText="1"/>
    </xf>
    <xf numFmtId="0" fontId="33" fillId="0" borderId="0" xfId="0" applyFont="1" applyAlignment="1">
      <alignment horizontal="left" vertical="top" wrapText="1"/>
    </xf>
    <xf numFmtId="0" fontId="33" fillId="0" borderId="165" xfId="0" applyFont="1" applyBorder="1" applyAlignment="1">
      <alignment horizontal="left" vertical="top" wrapText="1"/>
    </xf>
    <xf numFmtId="0" fontId="0" fillId="0" borderId="0" xfId="0"/>
    <xf numFmtId="0" fontId="57" fillId="0" borderId="164" xfId="0" applyFont="1" applyBorder="1" applyAlignment="1">
      <alignment horizontal="left" vertical="top" wrapText="1"/>
    </xf>
    <xf numFmtId="0" fontId="57" fillId="0" borderId="0" xfId="0" applyFont="1" applyAlignment="1">
      <alignment horizontal="left" vertical="top" wrapText="1"/>
    </xf>
    <xf numFmtId="0" fontId="57" fillId="0" borderId="165" xfId="0" applyFont="1" applyBorder="1" applyAlignment="1">
      <alignment horizontal="left" vertical="top" wrapText="1"/>
    </xf>
    <xf numFmtId="0" fontId="57" fillId="0" borderId="166" xfId="0" applyFont="1" applyBorder="1" applyAlignment="1">
      <alignment horizontal="left" vertical="top" wrapText="1"/>
    </xf>
    <xf numFmtId="0" fontId="57" fillId="0" borderId="167" xfId="0" applyFont="1" applyBorder="1" applyAlignment="1">
      <alignment horizontal="left" vertical="top" wrapText="1"/>
    </xf>
    <xf numFmtId="0" fontId="57" fillId="0" borderId="168" xfId="0" applyFont="1" applyBorder="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148" fillId="0" borderId="164" xfId="58" applyFill="1" applyBorder="1" applyAlignment="1">
      <alignment horizontal="left" vertical="top" wrapText="1"/>
    </xf>
    <xf numFmtId="0" fontId="148" fillId="0" borderId="0" xfId="58" applyFill="1" applyBorder="1" applyAlignment="1">
      <alignment horizontal="left" vertical="top" wrapText="1"/>
    </xf>
    <xf numFmtId="0" fontId="148" fillId="0" borderId="165" xfId="58" applyFill="1" applyBorder="1" applyAlignment="1">
      <alignment horizontal="left" vertical="top" wrapText="1"/>
    </xf>
    <xf numFmtId="0" fontId="54" fillId="14" borderId="0" xfId="49" applyNumberFormat="1" applyFont="1" applyFill="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104" xfId="0" applyFont="1" applyBorder="1" applyAlignment="1">
      <alignment horizontal="left" vertical="center" wrapText="1"/>
    </xf>
    <xf numFmtId="0" fontId="38" fillId="0" borderId="105" xfId="0" applyFont="1" applyBorder="1" applyAlignment="1">
      <alignment horizontal="left" vertical="center" wrapText="1"/>
    </xf>
    <xf numFmtId="0" fontId="39" fillId="10" borderId="133" xfId="30" applyFont="1" applyFill="1" applyBorder="1" applyAlignment="1">
      <alignment horizontal="left" vertical="center" wrapText="1"/>
    </xf>
    <xf numFmtId="0" fontId="39" fillId="10" borderId="133" xfId="30" applyFont="1" applyFill="1" applyBorder="1" applyAlignment="1">
      <alignment horizontal="left" vertical="top" wrapText="1"/>
    </xf>
    <xf numFmtId="0" fontId="149" fillId="10" borderId="173" xfId="30" applyFont="1" applyFill="1" applyBorder="1" applyAlignment="1">
      <alignment horizontal="left" vertical="top" wrapText="1"/>
    </xf>
    <xf numFmtId="0" fontId="149" fillId="10" borderId="150" xfId="30" applyFont="1" applyFill="1" applyBorder="1" applyAlignment="1">
      <alignment horizontal="left" vertical="top" wrapText="1"/>
    </xf>
    <xf numFmtId="0" fontId="149" fillId="10" borderId="0" xfId="30" applyFont="1" applyFill="1" applyBorder="1" applyAlignment="1">
      <alignment horizontal="left" vertical="top" wrapText="1"/>
    </xf>
    <xf numFmtId="0" fontId="149" fillId="10" borderId="174" xfId="30" applyFont="1" applyFill="1" applyBorder="1" applyAlignment="1">
      <alignment horizontal="left" vertical="top" wrapText="1"/>
    </xf>
    <xf numFmtId="0" fontId="149" fillId="10" borderId="172" xfId="30" applyFont="1" applyFill="1" applyBorder="1" applyAlignment="1">
      <alignment horizontal="left" vertical="top"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109"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9" fillId="10" borderId="114" xfId="30" applyFont="1" applyFill="1" applyBorder="1" applyAlignment="1">
      <alignment horizontal="left" vertical="center" wrapText="1"/>
    </xf>
    <xf numFmtId="0" fontId="38" fillId="0" borderId="66" xfId="0" applyFont="1" applyBorder="1" applyAlignment="1">
      <alignment horizontal="left" vertical="center" wrapText="1"/>
    </xf>
    <xf numFmtId="0" fontId="38" fillId="0" borderId="74" xfId="0" applyFont="1" applyBorder="1" applyAlignment="1">
      <alignment horizontal="left" vertical="center" wrapText="1"/>
    </xf>
    <xf numFmtId="0" fontId="38" fillId="0" borderId="75" xfId="0" applyFont="1" applyBorder="1" applyAlignment="1">
      <alignment horizontal="left" vertical="center" wrapText="1"/>
    </xf>
    <xf numFmtId="0" fontId="178" fillId="38" borderId="0" xfId="0" applyFont="1" applyFill="1" applyAlignment="1">
      <alignment horizontal="left" wrapText="1"/>
    </xf>
    <xf numFmtId="0" fontId="38" fillId="0" borderId="119" xfId="0" applyFont="1" applyBorder="1" applyAlignment="1">
      <alignment horizontal="left" vertical="center" wrapText="1"/>
    </xf>
    <xf numFmtId="0" fontId="38" fillId="0" borderId="120" xfId="0" applyFont="1" applyBorder="1" applyAlignment="1">
      <alignment horizontal="left" vertical="center" wrapText="1"/>
    </xf>
    <xf numFmtId="0" fontId="38" fillId="0" borderId="190" xfId="0" applyFont="1" applyBorder="1" applyAlignment="1">
      <alignment horizontal="left" vertical="center" wrapText="1"/>
    </xf>
    <xf numFmtId="0" fontId="38" fillId="0" borderId="64" xfId="0" applyFont="1" applyBorder="1" applyAlignment="1">
      <alignment horizontal="left" vertical="center" wrapText="1"/>
    </xf>
    <xf numFmtId="0" fontId="39" fillId="10" borderId="114" xfId="30" applyFont="1" applyFill="1" applyBorder="1" applyAlignment="1">
      <alignment horizontal="left" vertical="top" wrapText="1"/>
    </xf>
    <xf numFmtId="0" fontId="149" fillId="10" borderId="116" xfId="30" applyFont="1" applyFill="1" applyBorder="1" applyAlignment="1">
      <alignment horizontal="left" vertical="top" wrapText="1"/>
    </xf>
    <xf numFmtId="0" fontId="149" fillId="10" borderId="114" xfId="30" applyFont="1" applyFill="1" applyBorder="1" applyAlignment="1">
      <alignment horizontal="left" vertical="top" wrapText="1"/>
    </xf>
    <xf numFmtId="0" fontId="38" fillId="0" borderId="108" xfId="0" applyFont="1" applyBorder="1" applyAlignment="1">
      <alignment horizontal="left" vertical="center" wrapText="1"/>
    </xf>
    <xf numFmtId="0" fontId="39" fillId="10" borderId="58" xfId="0" applyFont="1" applyFill="1" applyBorder="1" applyAlignment="1">
      <alignment horizontal="center" vertical="center" wrapText="1"/>
    </xf>
    <xf numFmtId="0" fontId="38" fillId="0" borderId="125" xfId="0" applyFont="1" applyBorder="1" applyAlignment="1">
      <alignment horizontal="left" vertical="center" wrapText="1"/>
    </xf>
    <xf numFmtId="0" fontId="58" fillId="0" borderId="0" xfId="15" applyFont="1" applyAlignment="1">
      <alignment horizontal="center" vertical="center" wrapText="1"/>
    </xf>
    <xf numFmtId="0" fontId="159" fillId="11" borderId="0" xfId="15" applyFont="1" applyFill="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158" fillId="0" borderId="0" xfId="29" applyFont="1" applyBorder="1" applyAlignment="1">
      <alignment horizontal="left" vertical="center" wrapText="1"/>
    </xf>
    <xf numFmtId="0" fontId="149" fillId="10" borderId="133" xfId="30" applyFont="1" applyFill="1" applyBorder="1" applyAlignment="1">
      <alignment horizontal="left" vertical="top" wrapText="1"/>
    </xf>
    <xf numFmtId="0" fontId="39" fillId="10" borderId="173" xfId="30" applyFont="1" applyFill="1" applyBorder="1" applyAlignment="1">
      <alignment horizontal="left" vertical="top" wrapText="1"/>
    </xf>
    <xf numFmtId="0" fontId="39" fillId="10" borderId="150" xfId="30" applyFont="1" applyFill="1" applyBorder="1" applyAlignment="1">
      <alignment horizontal="left" vertical="top" wrapText="1"/>
    </xf>
    <xf numFmtId="0" fontId="39" fillId="10" borderId="0" xfId="30" applyFont="1" applyFill="1" applyBorder="1" applyAlignment="1">
      <alignment horizontal="left" vertical="top" wrapText="1"/>
    </xf>
    <xf numFmtId="0" fontId="39" fillId="10" borderId="174" xfId="30" applyFont="1" applyFill="1" applyBorder="1" applyAlignment="1">
      <alignment horizontal="left" vertical="top" wrapText="1"/>
    </xf>
    <xf numFmtId="0" fontId="39" fillId="10" borderId="172" xfId="30" applyFont="1" applyFill="1" applyBorder="1" applyAlignment="1">
      <alignment horizontal="left" vertical="top" wrapText="1"/>
    </xf>
    <xf numFmtId="0" fontId="39" fillId="10" borderId="197" xfId="30" applyFont="1" applyFill="1" applyBorder="1" applyAlignment="1">
      <alignment horizontal="left" vertical="top" wrapText="1"/>
    </xf>
    <xf numFmtId="0" fontId="39" fillId="10" borderId="202" xfId="30" applyFont="1" applyFill="1" applyBorder="1" applyAlignment="1">
      <alignment horizontal="left" vertical="top" wrapText="1"/>
    </xf>
    <xf numFmtId="0" fontId="39" fillId="10" borderId="195" xfId="30" applyFont="1" applyFill="1" applyBorder="1" applyAlignment="1">
      <alignment horizontal="left" vertical="top" wrapText="1"/>
    </xf>
    <xf numFmtId="0" fontId="39" fillId="10" borderId="200" xfId="30" applyFont="1" applyFill="1" applyBorder="1" applyAlignment="1">
      <alignment horizontal="left" vertical="top" wrapText="1"/>
    </xf>
    <xf numFmtId="0" fontId="39" fillId="10" borderId="196" xfId="30" applyFont="1" applyFill="1" applyBorder="1" applyAlignment="1">
      <alignment horizontal="left" vertical="top" wrapText="1"/>
    </xf>
    <xf numFmtId="0" fontId="38" fillId="0" borderId="201" xfId="0" applyFont="1" applyBorder="1" applyAlignment="1">
      <alignment horizontal="left" vertical="center" wrapText="1"/>
    </xf>
    <xf numFmtId="0" fontId="179" fillId="38" borderId="0" xfId="0" applyFont="1" applyFill="1" applyAlignment="1">
      <alignment horizontal="left" vertical="top"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3"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33" xfId="0" applyFont="1" applyFill="1" applyBorder="1" applyAlignment="1">
      <alignment horizontal="center" vertical="center"/>
    </xf>
    <xf numFmtId="0" fontId="37" fillId="10" borderId="81" xfId="0" applyFont="1" applyFill="1" applyBorder="1" applyAlignment="1">
      <alignment horizontal="center" vertical="center"/>
    </xf>
    <xf numFmtId="0" fontId="37" fillId="10" borderId="152" xfId="0" applyFont="1" applyFill="1" applyBorder="1" applyAlignment="1">
      <alignment horizontal="center" vertical="center"/>
    </xf>
    <xf numFmtId="0" fontId="37" fillId="10" borderId="81" xfId="0" applyFont="1" applyFill="1" applyBorder="1" applyAlignment="1">
      <alignment horizontal="center" vertical="center" wrapText="1"/>
    </xf>
    <xf numFmtId="0" fontId="37" fillId="10" borderId="152" xfId="0" applyFont="1" applyFill="1" applyBorder="1" applyAlignment="1">
      <alignment horizontal="center" vertical="center" wrapText="1"/>
    </xf>
    <xf numFmtId="0" fontId="37" fillId="10" borderId="66"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63" xfId="0" applyFont="1" applyFill="1" applyBorder="1" applyAlignment="1">
      <alignment horizontal="center" vertical="center"/>
    </xf>
    <xf numFmtId="0" fontId="37" fillId="15" borderId="108" xfId="0" applyFont="1" applyFill="1" applyBorder="1" applyAlignment="1">
      <alignment horizontal="center" vertical="center"/>
    </xf>
    <xf numFmtId="0" fontId="37" fillId="15" borderId="110" xfId="0" applyFont="1" applyFill="1" applyBorder="1" applyAlignment="1">
      <alignment horizontal="center" vertical="center"/>
    </xf>
    <xf numFmtId="0" fontId="37" fillId="15" borderId="123" xfId="0" applyFont="1" applyFill="1" applyBorder="1" applyAlignment="1">
      <alignment horizontal="center" vertical="center"/>
    </xf>
    <xf numFmtId="0" fontId="37" fillId="15" borderId="60" xfId="0" applyFont="1" applyFill="1" applyBorder="1" applyAlignment="1">
      <alignment horizontal="center" vertical="center"/>
    </xf>
    <xf numFmtId="0" fontId="37" fillId="15" borderId="78" xfId="0" applyFont="1" applyFill="1" applyBorder="1" applyAlignment="1">
      <alignment horizontal="center" vertical="center"/>
    </xf>
    <xf numFmtId="0" fontId="37" fillId="15" borderId="152" xfId="0" applyFont="1" applyFill="1" applyBorder="1" applyAlignment="1">
      <alignment horizontal="center" vertical="center"/>
    </xf>
    <xf numFmtId="0" fontId="37" fillId="15" borderId="81" xfId="0" applyFont="1" applyFill="1" applyBorder="1" applyAlignment="1">
      <alignment horizontal="center" vertical="center" wrapText="1"/>
    </xf>
    <xf numFmtId="0" fontId="37" fillId="15" borderId="152" xfId="0" applyFont="1" applyFill="1" applyBorder="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89" fillId="11" borderId="0" xfId="0" applyFont="1" applyFill="1" applyAlignment="1">
      <alignment horizontal="center" vertical="center" wrapText="1"/>
    </xf>
    <xf numFmtId="0" fontId="37" fillId="10" borderId="108" xfId="0" applyFont="1" applyFill="1" applyBorder="1" applyAlignment="1">
      <alignment horizontal="center" vertical="center"/>
    </xf>
    <xf numFmtId="0" fontId="37" fillId="10" borderId="110" xfId="0" applyFont="1" applyFill="1" applyBorder="1" applyAlignment="1">
      <alignment horizontal="center" vertical="center"/>
    </xf>
    <xf numFmtId="0" fontId="37" fillId="10" borderId="123" xfId="0" applyFont="1" applyFill="1" applyBorder="1" applyAlignment="1">
      <alignment horizontal="center" vertical="center"/>
    </xf>
    <xf numFmtId="0" fontId="37" fillId="10" borderId="60" xfId="0" applyFont="1" applyFill="1" applyBorder="1" applyAlignment="1">
      <alignment horizontal="center" vertical="center" wrapText="1"/>
    </xf>
    <xf numFmtId="0" fontId="37" fillId="10" borderId="78" xfId="0" applyFont="1" applyFill="1" applyBorder="1" applyAlignment="1">
      <alignment horizontal="center" vertical="center" wrapText="1"/>
    </xf>
    <xf numFmtId="0" fontId="37" fillId="10" borderId="120" xfId="0" applyFont="1" applyFill="1" applyBorder="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4" xfId="59" applyNumberFormat="1" applyFont="1" applyFill="1" applyBorder="1" applyAlignment="1" applyProtection="1">
      <alignment horizontal="center" vertical="center" wrapText="1"/>
    </xf>
    <xf numFmtId="172" fontId="37" fillId="10" borderId="33" xfId="59" applyNumberFormat="1" applyFont="1" applyFill="1" applyBorder="1" applyAlignment="1" applyProtection="1">
      <alignment horizontal="center" vertical="center"/>
    </xf>
    <xf numFmtId="172" fontId="37" fillId="10" borderId="33" xfId="59" applyNumberFormat="1" applyFont="1" applyFill="1" applyBorder="1" applyAlignment="1" applyProtection="1">
      <alignment horizontal="center" vertical="center" wrapText="1"/>
    </xf>
    <xf numFmtId="172" fontId="37" fillId="10" borderId="81" xfId="59" applyNumberFormat="1" applyFont="1" applyFill="1" applyBorder="1" applyAlignment="1" applyProtection="1">
      <alignment horizontal="center" vertical="center" wrapText="1"/>
    </xf>
    <xf numFmtId="172" fontId="37" fillId="10" borderId="152" xfId="59" applyNumberFormat="1" applyFont="1" applyFill="1" applyBorder="1" applyAlignment="1" applyProtection="1">
      <alignment horizontal="center" vertical="center" wrapText="1"/>
    </xf>
    <xf numFmtId="172" fontId="37" fillId="10" borderId="66" xfId="59" applyNumberFormat="1" applyFont="1" applyFill="1" applyBorder="1" applyAlignment="1" applyProtection="1">
      <alignment horizontal="center" vertical="center" wrapText="1"/>
    </xf>
    <xf numFmtId="172" fontId="37" fillId="10" borderId="63" xfId="59" applyNumberFormat="1" applyFont="1" applyFill="1" applyBorder="1" applyAlignment="1" applyProtection="1">
      <alignment horizontal="center" vertical="center" wrapText="1"/>
    </xf>
    <xf numFmtId="172" fontId="37" fillId="15" borderId="108" xfId="59" applyNumberFormat="1" applyFont="1" applyFill="1" applyBorder="1" applyAlignment="1" applyProtection="1">
      <alignment horizontal="center" vertical="center" wrapText="1"/>
    </xf>
    <xf numFmtId="172" fontId="37" fillId="15" borderId="110" xfId="59" applyNumberFormat="1" applyFont="1" applyFill="1" applyBorder="1" applyAlignment="1" applyProtection="1">
      <alignment horizontal="center" vertical="center" wrapText="1"/>
    </xf>
    <xf numFmtId="172" fontId="37" fillId="15" borderId="123" xfId="59" applyNumberFormat="1" applyFont="1" applyFill="1" applyBorder="1" applyAlignment="1" applyProtection="1">
      <alignment horizontal="center" vertical="center" wrapText="1"/>
    </xf>
    <xf numFmtId="172" fontId="37" fillId="15" borderId="60" xfId="59" applyNumberFormat="1" applyFont="1" applyFill="1" applyBorder="1" applyAlignment="1" applyProtection="1">
      <alignment horizontal="center" vertical="center" wrapText="1"/>
    </xf>
    <xf numFmtId="172" fontId="37" fillId="15" borderId="78" xfId="59" applyNumberFormat="1" applyFont="1" applyFill="1" applyBorder="1" applyAlignment="1" applyProtection="1">
      <alignment horizontal="center" vertical="center" wrapText="1"/>
    </xf>
    <xf numFmtId="172" fontId="37" fillId="15" borderId="152" xfId="59" applyNumberFormat="1" applyFont="1" applyFill="1" applyBorder="1" applyAlignment="1" applyProtection="1">
      <alignment horizontal="center" vertical="center" wrapText="1"/>
    </xf>
    <xf numFmtId="172" fontId="37" fillId="15" borderId="81" xfId="59" applyNumberFormat="1" applyFont="1" applyFill="1" applyBorder="1" applyAlignment="1" applyProtection="1">
      <alignment horizontal="center" vertical="center" wrapText="1"/>
    </xf>
    <xf numFmtId="0" fontId="37" fillId="10" borderId="74" xfId="0" applyFont="1" applyFill="1" applyBorder="1" applyAlignment="1">
      <alignment horizontal="center" vertical="center" wrapText="1"/>
    </xf>
    <xf numFmtId="0" fontId="37" fillId="10" borderId="76" xfId="0" applyFont="1" applyFill="1" applyBorder="1" applyAlignment="1">
      <alignment horizontal="center" vertical="center" wrapText="1"/>
    </xf>
    <xf numFmtId="172" fontId="37" fillId="10" borderId="108" xfId="59" applyNumberFormat="1" applyFont="1" applyFill="1" applyBorder="1" applyAlignment="1" applyProtection="1">
      <alignment horizontal="center" vertical="center" wrapText="1"/>
    </xf>
    <xf numFmtId="172" fontId="37" fillId="10" borderId="110" xfId="59" applyNumberFormat="1" applyFont="1" applyFill="1" applyBorder="1" applyAlignment="1" applyProtection="1">
      <alignment horizontal="center" vertical="center" wrapText="1"/>
    </xf>
    <xf numFmtId="172" fontId="37" fillId="10" borderId="123" xfId="59" applyNumberFormat="1" applyFont="1" applyFill="1" applyBorder="1" applyAlignment="1" applyProtection="1">
      <alignment horizontal="center" vertical="center" wrapText="1"/>
    </xf>
    <xf numFmtId="172" fontId="37" fillId="10" borderId="60" xfId="59" applyNumberFormat="1" applyFont="1" applyFill="1" applyBorder="1" applyAlignment="1" applyProtection="1">
      <alignment horizontal="center" vertical="center" wrapText="1"/>
    </xf>
    <xf numFmtId="172" fontId="37" fillId="10" borderId="78" xfId="5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2"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37" fillId="26" borderId="85"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164" fillId="26" borderId="85" xfId="0" applyFont="1" applyFill="1" applyBorder="1" applyAlignment="1">
      <alignment horizontal="center" vertical="center" wrapText="1"/>
    </xf>
    <xf numFmtId="0" fontId="159" fillId="11" borderId="0" xfId="29" applyFont="1" applyFill="1" applyBorder="1" applyAlignment="1">
      <alignment horizontal="left"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156" fillId="0" borderId="0" xfId="56" applyFont="1" applyBorder="1" applyAlignment="1">
      <alignment horizontal="left" vertical="center" wrapText="1"/>
    </xf>
    <xf numFmtId="0" fontId="159" fillId="11" borderId="0" xfId="29" applyFont="1" applyFill="1" applyBorder="1" applyAlignment="1">
      <alignment horizontal="center" vertical="center" wrapText="1"/>
    </xf>
    <xf numFmtId="0" fontId="152" fillId="15" borderId="0" xfId="0" applyFont="1" applyFill="1" applyAlignment="1">
      <alignment horizontal="center"/>
    </xf>
    <xf numFmtId="0" fontId="162" fillId="0" borderId="0" xfId="56" applyFont="1" applyBorder="1" applyAlignment="1">
      <alignment horizontal="left" vertical="center" wrapText="1"/>
    </xf>
    <xf numFmtId="0" fontId="171" fillId="10" borderId="85" xfId="15" applyFont="1" applyFill="1" applyBorder="1" applyAlignment="1">
      <alignment horizontal="center" vertical="center" wrapText="1"/>
    </xf>
    <xf numFmtId="0" fontId="171" fillId="10" borderId="87" xfId="15" applyFont="1" applyFill="1" applyBorder="1" applyAlignment="1">
      <alignment horizontal="center" vertical="center" wrapText="1"/>
    </xf>
    <xf numFmtId="0" fontId="171" fillId="18" borderId="85" xfId="15" applyFont="1" applyFill="1" applyBorder="1" applyAlignment="1">
      <alignment horizontal="center" vertical="center" wrapText="1"/>
    </xf>
    <xf numFmtId="0" fontId="171" fillId="18" borderId="87" xfId="15" applyFont="1" applyFill="1" applyBorder="1" applyAlignment="1">
      <alignment horizontal="center" vertical="center" wrapText="1"/>
    </xf>
    <xf numFmtId="0" fontId="171" fillId="10" borderId="62" xfId="15" applyFont="1" applyFill="1" applyBorder="1" applyAlignment="1">
      <alignment horizontal="center" vertical="center" wrapText="1"/>
    </xf>
    <xf numFmtId="0" fontId="171" fillId="10" borderId="64" xfId="15" applyFont="1" applyFill="1" applyBorder="1" applyAlignment="1">
      <alignment horizontal="center" vertical="center" wrapText="1"/>
    </xf>
    <xf numFmtId="0" fontId="171" fillId="18" borderId="62" xfId="15" applyFont="1" applyFill="1" applyBorder="1" applyAlignment="1">
      <alignment horizontal="center" vertical="center" wrapText="1"/>
    </xf>
    <xf numFmtId="0" fontId="171" fillId="18" borderId="64" xfId="15" applyFont="1" applyFill="1" applyBorder="1" applyAlignment="1">
      <alignment horizontal="center" vertical="center" wrapText="1"/>
    </xf>
    <xf numFmtId="0" fontId="171" fillId="10" borderId="55" xfId="15" applyFont="1" applyFill="1" applyBorder="1" applyAlignment="1">
      <alignment horizontal="center" vertical="center" wrapText="1"/>
    </xf>
    <xf numFmtId="0" fontId="171" fillId="10" borderId="54" xfId="15" applyFont="1" applyFill="1" applyBorder="1" applyAlignment="1">
      <alignment horizontal="center" vertical="center" wrapText="1"/>
    </xf>
    <xf numFmtId="0" fontId="171" fillId="18" borderId="55" xfId="15" applyFont="1" applyFill="1" applyBorder="1" applyAlignment="1">
      <alignment horizontal="center" vertical="center" wrapText="1"/>
    </xf>
    <xf numFmtId="0" fontId="171"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60">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3" xfId="59" xr:uid="{550D6231-14D7-4900-A683-9C38997F25C4}"/>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81">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5"/>
      <color rgb="FF84CEFF"/>
      <color rgb="FFE0DCD8"/>
      <color rgb="FFFF84D3"/>
      <color rgb="FF808080"/>
      <color rgb="FFBFDDF1"/>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3.xml"/><Relationship Id="rId16" Type="http://schemas.openxmlformats.org/officeDocument/2006/relationships/worksheet" Target="worksheets/sheet16.xml"/><Relationship Id="rId107" Type="http://schemas.openxmlformats.org/officeDocument/2006/relationships/sharedStrings" Target="sharedStrings.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5.xml"/><Relationship Id="rId108" Type="http://schemas.microsoft.com/office/2017/10/relationships/person" Target="persons/perso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ROBERT~1.MEL\AppData\Local\Temp\MicrosoftEdgeDownloads\6acb5a29-320b-4f76-a9bb-80cf2ee28a0c\2022-23-annual-performance-report-tables-excluding-tables-3A-3I.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fpcl01\public\OFWSHARE\Salim%20for%20Fountain\APR%202023\Upload%20Files\Main%20APR%20files\Files%20uploaded%20to%20Fountain\SSC%20-%202022-23-annual-performance-report-tables_SSC_FINAL.xlsx" TargetMode="External"/><Relationship Id="rId1" Type="http://schemas.openxmlformats.org/officeDocument/2006/relationships/externalLinkPath" Target="file:///\\fpcl01\public\OFWSHARE\Salim%20for%20Fountain\APR%202023\Upload%20Files\Main%20APR%20files\Files%20uploaded%20to%20Fountain\SSC%20-%202022-23-annual-performance-report-tables_SSC_FIN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
          <cell r="N8" t="str">
            <v>ANH</v>
          </cell>
          <cell r="O8" t="str">
            <v>PR19ANH_7</v>
          </cell>
          <cell r="P8" t="str">
            <v>ANH</v>
          </cell>
          <cell r="Q8" t="str">
            <v>PR19ANH_8</v>
          </cell>
          <cell r="R8" t="str">
            <v>ANH</v>
          </cell>
          <cell r="S8" t="str">
            <v>PR19ANH_13</v>
          </cell>
        </row>
        <row r="9">
          <cell r="N9" t="str">
            <v>HDD</v>
          </cell>
          <cell r="O9" t="str">
            <v>PR19HDD_E1</v>
          </cell>
          <cell r="P9" t="str">
            <v>HDD</v>
          </cell>
          <cell r="Q9" t="str">
            <v>PR19HDD_E2</v>
          </cell>
          <cell r="R9" t="str">
            <v>HDD</v>
          </cell>
          <cell r="S9" t="str">
            <v>PR19HDD_E5</v>
          </cell>
        </row>
        <row r="10">
          <cell r="N10" t="str">
            <v>NES</v>
          </cell>
          <cell r="O10" t="str">
            <v>PR19NES_COM08</v>
          </cell>
          <cell r="P10" t="str">
            <v>NES</v>
          </cell>
          <cell r="Q10" t="str">
            <v>PR19NES_COM09</v>
          </cell>
          <cell r="R10" t="str">
            <v>NES</v>
          </cell>
          <cell r="S10" t="str">
            <v>PR19NES_COM14</v>
          </cell>
        </row>
        <row r="11">
          <cell r="N11" t="str">
            <v>SRN</v>
          </cell>
          <cell r="O11" t="str">
            <v>PR19SRN_WWN01</v>
          </cell>
          <cell r="R11" t="str">
            <v>SRN</v>
          </cell>
          <cell r="S11" t="str">
            <v>PR19SRN_WWN04</v>
          </cell>
        </row>
        <row r="12">
          <cell r="N12" t="str">
            <v>SVE</v>
          </cell>
          <cell r="O12" t="str">
            <v>PR19SVE_F01</v>
          </cell>
          <cell r="P12" t="str">
            <v>SRN</v>
          </cell>
          <cell r="Q12" t="str">
            <v>PR19SRN_WWN02</v>
          </cell>
          <cell r="R12" t="str">
            <v>SVE</v>
          </cell>
          <cell r="S12" t="str">
            <v>PR19SVE_F03</v>
          </cell>
        </row>
        <row r="13">
          <cell r="N13" t="str">
            <v>SWB</v>
          </cell>
          <cell r="O13" t="str">
            <v>PR19SWB_PC B1</v>
          </cell>
          <cell r="P13" t="str">
            <v>SVE</v>
          </cell>
          <cell r="Q13" t="str">
            <v>PR19SVE_F02</v>
          </cell>
          <cell r="R13" t="str">
            <v>SWB</v>
          </cell>
          <cell r="S13" t="str">
            <v>PR19SWB_PC B3</v>
          </cell>
        </row>
        <row r="14">
          <cell r="N14" t="str">
            <v>TMS</v>
          </cell>
          <cell r="O14" t="str">
            <v>PR19TMS_CS03</v>
          </cell>
          <cell r="P14" t="str">
            <v>SWB</v>
          </cell>
          <cell r="Q14" t="str">
            <v>PR19SWB_PC F1</v>
          </cell>
          <cell r="R14" t="str">
            <v>TMS</v>
          </cell>
          <cell r="S14" t="str">
            <v>PR19TMS_CS02</v>
          </cell>
        </row>
        <row r="15">
          <cell r="N15" t="str">
            <v>UUW</v>
          </cell>
          <cell r="O15" t="str">
            <v>PR19UUW_G02-WWN</v>
          </cell>
          <cell r="P15" t="str">
            <v>TMS</v>
          </cell>
          <cell r="Q15" t="str">
            <v>PR19TMS_ES01</v>
          </cell>
          <cell r="R15" t="str">
            <v>UUW</v>
          </cell>
          <cell r="S15" t="str">
            <v>PR19UUW_F01-WWN</v>
          </cell>
        </row>
        <row r="16">
          <cell r="N16" t="str">
            <v>WSH</v>
          </cell>
          <cell r="O16" t="str">
            <v>PR19WSH_Rt1</v>
          </cell>
          <cell r="P16" t="str">
            <v>UUW</v>
          </cell>
          <cell r="Q16" t="str">
            <v>PR19UUW_C01-WWN</v>
          </cell>
          <cell r="R16" t="str">
            <v>WSH</v>
          </cell>
          <cell r="S16" t="str">
            <v>PR19WSH_Rt3</v>
          </cell>
        </row>
        <row r="17">
          <cell r="N17" t="str">
            <v>WSX</v>
          </cell>
          <cell r="O17" t="str">
            <v>PR19WSX_F1</v>
          </cell>
          <cell r="P17" t="str">
            <v>WSH</v>
          </cell>
          <cell r="Q17" t="str">
            <v>PR19WSH_En3</v>
          </cell>
          <cell r="R17" t="str">
            <v>WSX</v>
          </cell>
          <cell r="S17" t="str">
            <v>PR19WSX_R6</v>
          </cell>
        </row>
        <row r="18">
          <cell r="N18" t="str">
            <v>YKY</v>
          </cell>
          <cell r="O18" t="str">
            <v>PR19YKY_31</v>
          </cell>
          <cell r="P18" t="str">
            <v>WSX</v>
          </cell>
          <cell r="Q18" t="str">
            <v>PR19WSX_E2</v>
          </cell>
          <cell r="R18" t="str">
            <v>YKY</v>
          </cell>
          <cell r="S18" t="str">
            <v>PR19YKY_33</v>
          </cell>
        </row>
        <row r="19">
          <cell r="P19" t="str">
            <v>YKY</v>
          </cell>
          <cell r="Q19" t="str">
            <v>PR19YKY_3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ists"/>
      <sheetName val="Validation"/>
      <sheetName val="Changes APR22"/>
      <sheetName val="Dictionary(All 2023)"/>
      <sheetName val="Dictionary"/>
      <sheetName val="Dictionary (Tables)"/>
      <sheetName val="CLEAR_SHEET"/>
      <sheetName val="Sheet2"/>
      <sheetName val="F_Outputs N"/>
      <sheetName val="F_Outputs 1"/>
      <sheetName val="F_Outputs 2"/>
      <sheetName val="F_Outputs 4"/>
      <sheetName val="F_Outputs 5"/>
      <sheetName val="F_Outputs 6"/>
      <sheetName val="F_Outputs 7"/>
      <sheetName val="F_Outputs 8"/>
      <sheetName val="F_Outputs 10"/>
      <sheetName val="F_Outputs 3290"/>
      <sheetName val="F_Outputs 23"/>
      <sheetName val="FountainErrors"/>
      <sheetName val="Cover"/>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0.bin"/><Relationship Id="rId4" Type="http://schemas.microsoft.com/office/2017/10/relationships/threadedComment" Target="../threadedComments/threadedComment1.xml"/></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3.bin"/><Relationship Id="rId4" Type="http://schemas.microsoft.com/office/2017/10/relationships/threadedComment" Target="../threadedComments/threadedComment2.xml"/></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7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7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row r="2" spans="2:21" ht="45" customHeight="1">
      <c r="B2" s="1819" t="s">
        <v>0</v>
      </c>
      <c r="C2" s="1819"/>
      <c r="D2" s="1819"/>
      <c r="E2" s="1819"/>
      <c r="F2" s="1819"/>
      <c r="G2" s="1819"/>
      <c r="H2" s="1819"/>
      <c r="I2" s="1819"/>
      <c r="J2" s="1819"/>
      <c r="K2" s="1819"/>
      <c r="L2" s="1819"/>
      <c r="M2" s="1819"/>
      <c r="N2" s="1819"/>
      <c r="O2" s="1819"/>
      <c r="P2" s="1819"/>
      <c r="Q2" s="1819"/>
      <c r="R2" s="1819"/>
      <c r="S2" s="1819"/>
      <c r="T2" s="1819"/>
      <c r="U2" s="1819"/>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66</v>
      </c>
      <c r="D8" s="228" t="s">
        <v>67</v>
      </c>
      <c r="E8" s="229" t="s">
        <v>36</v>
      </c>
      <c r="G8" s="230" t="s">
        <v>68</v>
      </c>
      <c r="H8" s="230" t="s">
        <v>69</v>
      </c>
      <c r="I8" s="230" t="s">
        <v>70</v>
      </c>
      <c r="J8" s="230" t="s">
        <v>71</v>
      </c>
      <c r="K8" s="230" t="s">
        <v>72</v>
      </c>
      <c r="L8" s="230" t="s">
        <v>73</v>
      </c>
      <c r="M8" s="230" t="s">
        <v>74</v>
      </c>
      <c r="N8" s="230" t="s">
        <v>75</v>
      </c>
      <c r="O8" s="230" t="s">
        <v>76</v>
      </c>
      <c r="P8" s="230" t="s">
        <v>77</v>
      </c>
      <c r="Q8" s="230" t="s">
        <v>78</v>
      </c>
      <c r="S8" s="227" t="s">
        <v>79</v>
      </c>
      <c r="U8" s="227" t="s">
        <v>80</v>
      </c>
    </row>
    <row r="9" spans="2:21" s="225" customFormat="1" ht="15" customHeight="1">
      <c r="B9" s="227" t="s">
        <v>81</v>
      </c>
      <c r="C9" s="228" t="s">
        <v>14</v>
      </c>
      <c r="D9" s="228" t="s">
        <v>82</v>
      </c>
      <c r="E9" s="229" t="s">
        <v>20</v>
      </c>
      <c r="G9" s="230" t="s">
        <v>83</v>
      </c>
      <c r="H9" s="230" t="s">
        <v>84</v>
      </c>
      <c r="I9" s="230" t="s">
        <v>85</v>
      </c>
      <c r="J9" s="230" t="s">
        <v>86</v>
      </c>
      <c r="K9" s="230" t="s">
        <v>87</v>
      </c>
      <c r="L9" s="230" t="s">
        <v>88</v>
      </c>
      <c r="M9" s="230" t="s">
        <v>89</v>
      </c>
      <c r="N9" s="230" t="s">
        <v>90</v>
      </c>
      <c r="O9" s="230" t="s">
        <v>91</v>
      </c>
      <c r="P9" s="230" t="s">
        <v>92</v>
      </c>
      <c r="Q9" s="230" t="s">
        <v>93</v>
      </c>
      <c r="S9" s="227" t="s">
        <v>94</v>
      </c>
    </row>
    <row r="10" spans="2:21" s="225" customFormat="1" ht="15" customHeight="1">
      <c r="B10" s="227" t="s">
        <v>95</v>
      </c>
      <c r="C10" s="228" t="s">
        <v>96</v>
      </c>
      <c r="D10" s="228" t="s">
        <v>97</v>
      </c>
      <c r="E10" s="229" t="s">
        <v>20</v>
      </c>
      <c r="G10" s="230" t="s">
        <v>98</v>
      </c>
      <c r="H10" s="230" t="s">
        <v>99</v>
      </c>
      <c r="I10" s="230" t="s">
        <v>100</v>
      </c>
      <c r="J10" s="230" t="s">
        <v>101</v>
      </c>
      <c r="K10" s="230" t="s">
        <v>102</v>
      </c>
      <c r="L10" s="230" t="s">
        <v>103</v>
      </c>
      <c r="M10" s="230" t="s">
        <v>104</v>
      </c>
      <c r="N10" s="230" t="s">
        <v>105</v>
      </c>
      <c r="O10" s="230" t="s">
        <v>106</v>
      </c>
      <c r="P10" s="230" t="s">
        <v>107</v>
      </c>
      <c r="Q10" s="230" t="s">
        <v>108</v>
      </c>
      <c r="S10" s="227" t="s">
        <v>109</v>
      </c>
    </row>
    <row r="11" spans="2:21" s="225" customFormat="1" ht="15" customHeight="1">
      <c r="B11" s="227" t="s">
        <v>110</v>
      </c>
      <c r="C11" s="228" t="s">
        <v>7</v>
      </c>
      <c r="D11" s="228" t="s">
        <v>111</v>
      </c>
      <c r="E11" s="229" t="s">
        <v>20</v>
      </c>
      <c r="G11" s="230" t="s">
        <v>112</v>
      </c>
      <c r="H11" s="230" t="s">
        <v>113</v>
      </c>
      <c r="I11" s="230" t="s">
        <v>114</v>
      </c>
      <c r="J11" s="230" t="s">
        <v>115</v>
      </c>
      <c r="K11" s="230" t="s">
        <v>116</v>
      </c>
      <c r="L11" s="230" t="s">
        <v>117</v>
      </c>
      <c r="M11" s="230" t="s">
        <v>118</v>
      </c>
      <c r="N11" s="230" t="s">
        <v>119</v>
      </c>
      <c r="O11" s="230" t="s">
        <v>120</v>
      </c>
      <c r="P11" s="230" t="s">
        <v>121</v>
      </c>
      <c r="Q11" s="230" t="s">
        <v>122</v>
      </c>
      <c r="S11" s="227" t="s">
        <v>123</v>
      </c>
    </row>
    <row r="12" spans="2:21" s="225" customFormat="1" ht="15" customHeight="1">
      <c r="B12" s="227" t="s">
        <v>124</v>
      </c>
      <c r="C12" s="228" t="s">
        <v>125</v>
      </c>
      <c r="D12" s="228" t="s">
        <v>126</v>
      </c>
      <c r="E12" s="229" t="s">
        <v>36</v>
      </c>
      <c r="G12" s="230" t="s">
        <v>127</v>
      </c>
      <c r="H12" s="230" t="s">
        <v>128</v>
      </c>
      <c r="I12" s="230" t="s">
        <v>129</v>
      </c>
      <c r="J12" s="230" t="s">
        <v>130</v>
      </c>
      <c r="K12" s="230" t="s">
        <v>131</v>
      </c>
      <c r="L12" s="230" t="s">
        <v>132</v>
      </c>
      <c r="M12" s="230" t="s">
        <v>133</v>
      </c>
      <c r="N12" s="230" t="s">
        <v>134</v>
      </c>
      <c r="O12" s="230" t="s">
        <v>135</v>
      </c>
      <c r="P12" s="230" t="s">
        <v>136</v>
      </c>
      <c r="Q12" s="230" t="s">
        <v>137</v>
      </c>
    </row>
    <row r="13" spans="2:21" s="225" customFormat="1" ht="15" customHeight="1">
      <c r="B13" s="227" t="s">
        <v>138</v>
      </c>
      <c r="C13" s="228" t="s">
        <v>139</v>
      </c>
      <c r="D13" s="228" t="s">
        <v>140</v>
      </c>
      <c r="E13" s="229" t="s">
        <v>20</v>
      </c>
      <c r="G13" s="230" t="s">
        <v>141</v>
      </c>
      <c r="H13" s="230" t="s">
        <v>142</v>
      </c>
      <c r="I13" s="230" t="s">
        <v>143</v>
      </c>
      <c r="J13" s="230" t="s">
        <v>144</v>
      </c>
      <c r="K13" s="230" t="s">
        <v>145</v>
      </c>
      <c r="L13" s="230" t="s">
        <v>146</v>
      </c>
      <c r="M13" s="230" t="s">
        <v>147</v>
      </c>
      <c r="N13" s="230" t="s">
        <v>148</v>
      </c>
      <c r="O13" s="230" t="s">
        <v>149</v>
      </c>
      <c r="P13" s="230" t="s">
        <v>150</v>
      </c>
      <c r="Q13" s="230" t="s">
        <v>151</v>
      </c>
    </row>
    <row r="14" spans="2:21" s="225" customFormat="1" ht="15" customHeight="1">
      <c r="B14" s="227" t="s">
        <v>152</v>
      </c>
      <c r="C14" s="228" t="s">
        <v>153</v>
      </c>
      <c r="D14" s="228" t="s">
        <v>154</v>
      </c>
      <c r="E14" s="229" t="s">
        <v>36</v>
      </c>
      <c r="G14" s="230" t="s">
        <v>155</v>
      </c>
      <c r="H14" s="230" t="s">
        <v>156</v>
      </c>
      <c r="I14" s="230" t="s">
        <v>157</v>
      </c>
      <c r="J14" s="230" t="s">
        <v>158</v>
      </c>
      <c r="K14" s="230" t="s">
        <v>159</v>
      </c>
      <c r="L14" s="230" t="s">
        <v>160</v>
      </c>
      <c r="M14" s="230" t="s">
        <v>161</v>
      </c>
      <c r="N14" s="230" t="s">
        <v>162</v>
      </c>
      <c r="O14" s="230" t="s">
        <v>163</v>
      </c>
      <c r="P14" s="230" t="s">
        <v>164</v>
      </c>
      <c r="Q14" s="230" t="s">
        <v>165</v>
      </c>
    </row>
    <row r="15" spans="2:21" s="225" customFormat="1" ht="15" customHeight="1">
      <c r="B15" s="227" t="s">
        <v>166</v>
      </c>
      <c r="C15" s="228" t="s">
        <v>167</v>
      </c>
      <c r="D15" s="228" t="s">
        <v>168</v>
      </c>
      <c r="E15" s="229" t="s">
        <v>36</v>
      </c>
      <c r="G15" s="230" t="s">
        <v>169</v>
      </c>
      <c r="H15" s="230" t="s">
        <v>170</v>
      </c>
      <c r="I15" s="230" t="s">
        <v>171</v>
      </c>
      <c r="J15" s="230" t="s">
        <v>172</v>
      </c>
      <c r="K15" s="230" t="s">
        <v>173</v>
      </c>
      <c r="L15" s="230" t="s">
        <v>174</v>
      </c>
      <c r="M15" s="230" t="s">
        <v>175</v>
      </c>
      <c r="N15" s="230" t="s">
        <v>176</v>
      </c>
      <c r="O15" s="230" t="s">
        <v>177</v>
      </c>
      <c r="P15" s="230" t="s">
        <v>178</v>
      </c>
      <c r="Q15" s="230" t="s">
        <v>179</v>
      </c>
    </row>
    <row r="16" spans="2:21" s="225" customFormat="1" ht="15" customHeight="1">
      <c r="B16" s="227" t="s">
        <v>180</v>
      </c>
      <c r="C16" s="228" t="s">
        <v>181</v>
      </c>
      <c r="D16" s="228" t="s">
        <v>182</v>
      </c>
      <c r="E16" s="229" t="s">
        <v>20</v>
      </c>
      <c r="G16" s="230" t="s">
        <v>183</v>
      </c>
      <c r="H16" s="230" t="s">
        <v>184</v>
      </c>
      <c r="I16" s="230" t="s">
        <v>185</v>
      </c>
      <c r="J16" s="230" t="s">
        <v>186</v>
      </c>
      <c r="K16" s="230" t="s">
        <v>187</v>
      </c>
      <c r="L16" s="230" t="s">
        <v>188</v>
      </c>
      <c r="M16" s="230" t="s">
        <v>189</v>
      </c>
      <c r="N16" s="230" t="s">
        <v>190</v>
      </c>
      <c r="O16" s="230" t="s">
        <v>191</v>
      </c>
      <c r="P16" s="230" t="s">
        <v>192</v>
      </c>
      <c r="Q16" s="230" t="s">
        <v>193</v>
      </c>
    </row>
    <row r="17" spans="2:17" s="225" customFormat="1" ht="15" customHeight="1">
      <c r="B17" s="227" t="s">
        <v>194</v>
      </c>
      <c r="C17" s="228" t="s">
        <v>195</v>
      </c>
      <c r="D17" s="228" t="s">
        <v>196</v>
      </c>
      <c r="E17" s="229" t="s">
        <v>20</v>
      </c>
      <c r="G17" s="230" t="s">
        <v>197</v>
      </c>
      <c r="H17" s="230" t="s">
        <v>198</v>
      </c>
      <c r="I17" s="230" t="s">
        <v>199</v>
      </c>
      <c r="J17" s="230" t="s">
        <v>200</v>
      </c>
      <c r="K17" s="230" t="s">
        <v>201</v>
      </c>
      <c r="L17" s="230" t="s">
        <v>202</v>
      </c>
      <c r="M17" s="230" t="s">
        <v>203</v>
      </c>
      <c r="N17" s="230" t="s">
        <v>204</v>
      </c>
      <c r="O17" s="230" t="s">
        <v>205</v>
      </c>
      <c r="P17" s="230" t="s">
        <v>206</v>
      </c>
      <c r="Q17" s="230" t="s">
        <v>207</v>
      </c>
    </row>
    <row r="18" spans="2:17" s="225" customFormat="1" ht="15" customHeight="1">
      <c r="B18" s="227" t="s">
        <v>208</v>
      </c>
      <c r="C18" s="228" t="s">
        <v>9</v>
      </c>
      <c r="D18" s="228" t="s">
        <v>209</v>
      </c>
      <c r="E18" s="229" t="s">
        <v>20</v>
      </c>
      <c r="G18" s="230" t="s">
        <v>210</v>
      </c>
      <c r="H18" s="230" t="s">
        <v>211</v>
      </c>
      <c r="I18" s="230" t="s">
        <v>212</v>
      </c>
      <c r="J18" s="230" t="s">
        <v>213</v>
      </c>
      <c r="K18" s="230" t="s">
        <v>214</v>
      </c>
      <c r="L18" s="230" t="s">
        <v>215</v>
      </c>
      <c r="M18" s="230" t="s">
        <v>216</v>
      </c>
      <c r="N18" s="230" t="s">
        <v>217</v>
      </c>
      <c r="O18" s="230" t="s">
        <v>218</v>
      </c>
      <c r="P18" s="230" t="s">
        <v>219</v>
      </c>
      <c r="Q18" s="230" t="s">
        <v>220</v>
      </c>
    </row>
    <row r="19" spans="2:17" s="225" customFormat="1" ht="15" customHeight="1">
      <c r="B19" s="227" t="s">
        <v>221</v>
      </c>
      <c r="C19" s="228" t="s">
        <v>222</v>
      </c>
      <c r="D19" s="228" t="s">
        <v>223</v>
      </c>
      <c r="E19" s="229" t="s">
        <v>36</v>
      </c>
      <c r="G19" s="230" t="s">
        <v>224</v>
      </c>
      <c r="H19" s="230" t="s">
        <v>225</v>
      </c>
      <c r="I19" s="230" t="s">
        <v>226</v>
      </c>
      <c r="J19" s="230" t="s">
        <v>227</v>
      </c>
      <c r="K19" s="230" t="s">
        <v>228</v>
      </c>
      <c r="L19" s="230" t="s">
        <v>229</v>
      </c>
      <c r="M19" s="230" t="s">
        <v>230</v>
      </c>
      <c r="N19" s="230" t="s">
        <v>231</v>
      </c>
      <c r="O19" s="230" t="s">
        <v>232</v>
      </c>
      <c r="P19" s="230" t="s">
        <v>233</v>
      </c>
      <c r="Q19" s="230" t="s">
        <v>234</v>
      </c>
    </row>
    <row r="20" spans="2:17" s="225" customFormat="1" ht="15" customHeight="1">
      <c r="B20" s="227" t="s">
        <v>235</v>
      </c>
      <c r="C20" s="228" t="s">
        <v>235</v>
      </c>
      <c r="D20" s="228" t="s">
        <v>236</v>
      </c>
      <c r="E20" s="229" t="s">
        <v>20</v>
      </c>
      <c r="G20" s="230" t="s">
        <v>237</v>
      </c>
      <c r="H20" s="230" t="s">
        <v>238</v>
      </c>
      <c r="I20" s="230" t="s">
        <v>239</v>
      </c>
      <c r="J20" s="230" t="s">
        <v>240</v>
      </c>
      <c r="K20" s="230" t="s">
        <v>241</v>
      </c>
      <c r="L20" s="230" t="s">
        <v>242</v>
      </c>
      <c r="M20" s="230" t="s">
        <v>243</v>
      </c>
      <c r="N20" s="230" t="s">
        <v>244</v>
      </c>
      <c r="O20" s="230" t="s">
        <v>245</v>
      </c>
      <c r="P20" s="230" t="s">
        <v>246</v>
      </c>
      <c r="Q20" s="230" t="s">
        <v>247</v>
      </c>
    </row>
    <row r="21" spans="2:17" s="225" customFormat="1" ht="15" customHeight="1">
      <c r="B21" s="227" t="s">
        <v>248</v>
      </c>
      <c r="C21" s="228" t="s">
        <v>12</v>
      </c>
      <c r="D21" s="228" t="s">
        <v>249</v>
      </c>
      <c r="E21" s="229" t="s">
        <v>20</v>
      </c>
      <c r="G21" s="230" t="s">
        <v>250</v>
      </c>
      <c r="H21" s="230" t="s">
        <v>251</v>
      </c>
      <c r="I21" s="230" t="s">
        <v>252</v>
      </c>
      <c r="J21" s="230" t="s">
        <v>253</v>
      </c>
      <c r="K21" s="230" t="s">
        <v>254</v>
      </c>
      <c r="L21" s="230" t="s">
        <v>255</v>
      </c>
      <c r="M21" s="230" t="s">
        <v>256</v>
      </c>
      <c r="N21" s="230" t="s">
        <v>257</v>
      </c>
      <c r="O21" s="230" t="s">
        <v>258</v>
      </c>
      <c r="P21" s="230" t="s">
        <v>259</v>
      </c>
      <c r="Q21" s="230" t="s">
        <v>260</v>
      </c>
    </row>
    <row r="22" spans="2:17" s="225" customFormat="1" ht="15" customHeight="1">
      <c r="B22" s="227" t="s">
        <v>261</v>
      </c>
      <c r="C22" s="228" t="s">
        <v>8</v>
      </c>
      <c r="D22" s="228" t="s">
        <v>262</v>
      </c>
      <c r="E22" s="229" t="s">
        <v>20</v>
      </c>
      <c r="G22" s="230" t="s">
        <v>263</v>
      </c>
      <c r="H22" s="230" t="s">
        <v>264</v>
      </c>
      <c r="I22" s="230" t="s">
        <v>265</v>
      </c>
      <c r="J22" s="230" t="s">
        <v>266</v>
      </c>
      <c r="K22" s="230" t="s">
        <v>267</v>
      </c>
      <c r="L22" s="230" t="s">
        <v>268</v>
      </c>
      <c r="M22" s="230" t="s">
        <v>269</v>
      </c>
      <c r="N22" s="230" t="s">
        <v>270</v>
      </c>
      <c r="O22" s="230" t="s">
        <v>271</v>
      </c>
      <c r="P22" s="230" t="s">
        <v>272</v>
      </c>
      <c r="Q22" s="230" t="s">
        <v>273</v>
      </c>
    </row>
    <row r="23" spans="2:17" s="225" customFormat="1" ht="15" customHeight="1">
      <c r="B23" s="227" t="s">
        <v>274</v>
      </c>
      <c r="C23" s="228" t="s">
        <v>13</v>
      </c>
      <c r="D23" s="228" t="s">
        <v>275</v>
      </c>
      <c r="E23" s="229" t="s">
        <v>20</v>
      </c>
      <c r="G23" s="230" t="s">
        <v>276</v>
      </c>
      <c r="H23" s="230" t="s">
        <v>277</v>
      </c>
      <c r="I23" s="230" t="s">
        <v>278</v>
      </c>
      <c r="J23" s="230" t="s">
        <v>279</v>
      </c>
      <c r="K23" s="230" t="s">
        <v>280</v>
      </c>
      <c r="L23" s="230" t="s">
        <v>281</v>
      </c>
      <c r="M23" s="230" t="s">
        <v>282</v>
      </c>
      <c r="N23" s="230" t="s">
        <v>283</v>
      </c>
      <c r="O23" s="230" t="s">
        <v>284</v>
      </c>
      <c r="P23" s="230" t="s">
        <v>285</v>
      </c>
      <c r="Q23" s="230" t="s">
        <v>286</v>
      </c>
    </row>
    <row r="24" spans="2:17" s="225" customFormat="1" ht="15" customHeight="1" thickBot="1">
      <c r="B24" s="232" t="s">
        <v>287</v>
      </c>
      <c r="C24" s="233" t="s">
        <v>15</v>
      </c>
      <c r="D24" s="233" t="s">
        <v>288</v>
      </c>
      <c r="E24" s="234" t="s">
        <v>20</v>
      </c>
      <c r="G24" s="230" t="s">
        <v>289</v>
      </c>
      <c r="H24" s="230" t="s">
        <v>290</v>
      </c>
      <c r="I24" s="230" t="s">
        <v>291</v>
      </c>
      <c r="J24" s="230" t="s">
        <v>292</v>
      </c>
      <c r="K24" s="230" t="s">
        <v>293</v>
      </c>
      <c r="L24" s="230" t="s">
        <v>294</v>
      </c>
      <c r="M24" s="230" t="s">
        <v>295</v>
      </c>
      <c r="N24" s="230" t="s">
        <v>296</v>
      </c>
      <c r="O24" s="230" t="s">
        <v>297</v>
      </c>
      <c r="P24" s="230" t="s">
        <v>298</v>
      </c>
      <c r="Q24" s="230" t="s">
        <v>299</v>
      </c>
    </row>
    <row r="25" spans="2:17" s="225" customFormat="1" ht="15" customHeight="1">
      <c r="G25" s="230" t="s">
        <v>300</v>
      </c>
      <c r="H25" s="230" t="s">
        <v>301</v>
      </c>
      <c r="I25" s="230" t="s">
        <v>302</v>
      </c>
      <c r="J25" s="230" t="s">
        <v>303</v>
      </c>
      <c r="K25" s="230" t="s">
        <v>304</v>
      </c>
      <c r="L25" s="230" t="s">
        <v>305</v>
      </c>
      <c r="M25" s="230"/>
      <c r="N25" s="230" t="s">
        <v>306</v>
      </c>
      <c r="O25" s="230" t="s">
        <v>307</v>
      </c>
      <c r="P25" s="230" t="s">
        <v>308</v>
      </c>
      <c r="Q25" s="230" t="s">
        <v>309</v>
      </c>
    </row>
    <row r="26" spans="2:17">
      <c r="B26" s="225"/>
      <c r="C26" s="225"/>
      <c r="D26" s="225"/>
      <c r="E26" s="225"/>
      <c r="G26" s="230" t="s">
        <v>310</v>
      </c>
      <c r="H26" s="230" t="s">
        <v>311</v>
      </c>
      <c r="I26" s="230" t="s">
        <v>312</v>
      </c>
      <c r="J26" s="230" t="s">
        <v>313</v>
      </c>
      <c r="K26" s="231" t="s">
        <v>314</v>
      </c>
      <c r="L26" s="230" t="s">
        <v>315</v>
      </c>
      <c r="M26" s="230"/>
      <c r="N26" s="230" t="s">
        <v>316</v>
      </c>
      <c r="O26" s="230" t="s">
        <v>317</v>
      </c>
      <c r="P26" s="230" t="s">
        <v>318</v>
      </c>
      <c r="Q26" s="230" t="s">
        <v>319</v>
      </c>
    </row>
    <row r="27" spans="2:17">
      <c r="G27" s="231" t="s">
        <v>320</v>
      </c>
      <c r="H27" s="231" t="s">
        <v>321</v>
      </c>
      <c r="I27" s="231" t="s">
        <v>322</v>
      </c>
      <c r="J27" s="231" t="s">
        <v>323</v>
      </c>
      <c r="K27" s="231" t="s">
        <v>324</v>
      </c>
      <c r="L27" s="231" t="s">
        <v>325</v>
      </c>
      <c r="M27" s="231"/>
      <c r="N27" s="231" t="s">
        <v>326</v>
      </c>
      <c r="O27" s="231" t="s">
        <v>327</v>
      </c>
      <c r="P27" s="231" t="s">
        <v>328</v>
      </c>
      <c r="Q27" s="231" t="s">
        <v>329</v>
      </c>
    </row>
    <row r="28" spans="2:17">
      <c r="B28" s="1911" t="s">
        <v>330</v>
      </c>
      <c r="C28" s="1912"/>
      <c r="D28" s="1912"/>
      <c r="E28" s="1913"/>
      <c r="G28" s="231" t="s">
        <v>331</v>
      </c>
      <c r="H28" s="231" t="s">
        <v>332</v>
      </c>
      <c r="I28" s="231" t="s">
        <v>333</v>
      </c>
      <c r="J28" s="231" t="s">
        <v>334</v>
      </c>
      <c r="K28" s="231" t="s">
        <v>335</v>
      </c>
      <c r="L28" s="231" t="s">
        <v>336</v>
      </c>
      <c r="M28" s="231"/>
      <c r="N28" s="231" t="s">
        <v>337</v>
      </c>
      <c r="O28" s="231" t="s">
        <v>338</v>
      </c>
      <c r="P28" s="231" t="s">
        <v>339</v>
      </c>
      <c r="Q28" s="231" t="s">
        <v>340</v>
      </c>
    </row>
    <row r="29" spans="2:17">
      <c r="B29" s="1914"/>
      <c r="E29" s="1915"/>
      <c r="G29" s="231" t="s">
        <v>341</v>
      </c>
      <c r="H29" s="231" t="s">
        <v>342</v>
      </c>
      <c r="I29" s="231" t="s">
        <v>343</v>
      </c>
      <c r="J29" s="231" t="s">
        <v>344</v>
      </c>
      <c r="K29" s="231" t="s">
        <v>345</v>
      </c>
      <c r="L29" s="231" t="s">
        <v>346</v>
      </c>
      <c r="M29" s="231"/>
      <c r="N29" s="231" t="s">
        <v>347</v>
      </c>
      <c r="O29" s="231" t="s">
        <v>348</v>
      </c>
      <c r="P29" s="231" t="s">
        <v>349</v>
      </c>
      <c r="Q29" s="231" t="s">
        <v>350</v>
      </c>
    </row>
    <row r="30" spans="2:17">
      <c r="B30" s="1914" t="s">
        <v>351</v>
      </c>
      <c r="E30" s="1915"/>
      <c r="G30" s="231" t="s">
        <v>352</v>
      </c>
      <c r="H30" s="231" t="s">
        <v>353</v>
      </c>
      <c r="I30" s="231" t="s">
        <v>295</v>
      </c>
      <c r="J30" s="231" t="s">
        <v>354</v>
      </c>
      <c r="K30" s="231" t="s">
        <v>355</v>
      </c>
      <c r="L30" s="231" t="s">
        <v>356</v>
      </c>
      <c r="M30" s="231"/>
      <c r="N30" s="231" t="s">
        <v>357</v>
      </c>
      <c r="O30" s="231" t="s">
        <v>358</v>
      </c>
      <c r="P30" s="231" t="s">
        <v>359</v>
      </c>
      <c r="Q30" s="231" t="s">
        <v>360</v>
      </c>
    </row>
    <row r="31" spans="2:17">
      <c r="B31" s="1914" t="s">
        <v>361</v>
      </c>
      <c r="E31" s="1915"/>
      <c r="G31" s="1884" t="s">
        <v>362</v>
      </c>
      <c r="H31" s="231" t="s">
        <v>363</v>
      </c>
      <c r="I31" s="231"/>
      <c r="J31" s="231" t="s">
        <v>364</v>
      </c>
      <c r="K31" s="231" t="s">
        <v>365</v>
      </c>
      <c r="L31" s="231" t="s">
        <v>366</v>
      </c>
      <c r="M31" s="231"/>
      <c r="N31" s="231" t="s">
        <v>367</v>
      </c>
      <c r="O31" s="231" t="s">
        <v>368</v>
      </c>
      <c r="P31" s="231" t="s">
        <v>369</v>
      </c>
      <c r="Q31" s="231" t="s">
        <v>370</v>
      </c>
    </row>
    <row r="32" spans="2:17">
      <c r="B32" s="1916" t="s">
        <v>371</v>
      </c>
      <c r="C32" s="1917"/>
      <c r="D32" s="1917"/>
      <c r="E32" s="1918"/>
      <c r="G32" s="1884" t="s">
        <v>372</v>
      </c>
      <c r="H32" s="231" t="s">
        <v>373</v>
      </c>
      <c r="I32" s="231"/>
      <c r="J32" s="231" t="s">
        <v>374</v>
      </c>
      <c r="K32" s="231" t="s">
        <v>375</v>
      </c>
      <c r="L32" s="231" t="s">
        <v>376</v>
      </c>
      <c r="M32" s="231"/>
      <c r="N32" s="231" t="s">
        <v>377</v>
      </c>
      <c r="O32" s="231" t="s">
        <v>378</v>
      </c>
      <c r="P32" s="231" t="s">
        <v>379</v>
      </c>
      <c r="Q32" s="231" t="s">
        <v>380</v>
      </c>
    </row>
    <row r="33" spans="2:17">
      <c r="B33" s="225"/>
      <c r="C33" s="225"/>
      <c r="D33" s="225"/>
      <c r="E33" s="225"/>
      <c r="G33" s="231" t="s">
        <v>381</v>
      </c>
      <c r="H33" s="231" t="s">
        <v>382</v>
      </c>
      <c r="I33" s="231"/>
      <c r="J33" s="231" t="s">
        <v>383</v>
      </c>
      <c r="K33" s="231" t="s">
        <v>384</v>
      </c>
      <c r="L33" s="231" t="s">
        <v>385</v>
      </c>
      <c r="M33" s="231"/>
      <c r="N33" s="231" t="s">
        <v>386</v>
      </c>
      <c r="O33" s="231" t="s">
        <v>295</v>
      </c>
      <c r="P33" s="231" t="s">
        <v>387</v>
      </c>
      <c r="Q33" s="231" t="s">
        <v>388</v>
      </c>
    </row>
    <row r="34" spans="2:17">
      <c r="G34" s="231" t="s">
        <v>389</v>
      </c>
      <c r="H34" s="231" t="s">
        <v>390</v>
      </c>
      <c r="I34" s="231"/>
      <c r="J34" s="231" t="s">
        <v>391</v>
      </c>
      <c r="K34" s="231" t="s">
        <v>392</v>
      </c>
      <c r="L34" s="231" t="s">
        <v>393</v>
      </c>
      <c r="M34" s="231"/>
      <c r="N34" s="231" t="s">
        <v>394</v>
      </c>
      <c r="O34" s="231"/>
      <c r="P34" s="231" t="s">
        <v>295</v>
      </c>
      <c r="Q34" s="231" t="s">
        <v>395</v>
      </c>
    </row>
    <row r="35" spans="2:17">
      <c r="G35" s="231" t="s">
        <v>396</v>
      </c>
      <c r="H35" s="231" t="s">
        <v>397</v>
      </c>
      <c r="I35" s="231"/>
      <c r="J35" s="231" t="s">
        <v>398</v>
      </c>
      <c r="K35" s="231" t="s">
        <v>399</v>
      </c>
      <c r="L35" s="231" t="s">
        <v>400</v>
      </c>
      <c r="M35" s="231"/>
      <c r="N35" s="231" t="s">
        <v>401</v>
      </c>
      <c r="O35" s="231"/>
      <c r="P35" s="231"/>
      <c r="Q35" s="231" t="s">
        <v>402</v>
      </c>
    </row>
    <row r="36" spans="2:17">
      <c r="G36" s="231" t="s">
        <v>403</v>
      </c>
      <c r="H36" s="231" t="s">
        <v>404</v>
      </c>
      <c r="I36" s="231"/>
      <c r="J36" s="231" t="s">
        <v>405</v>
      </c>
      <c r="K36" s="231" t="s">
        <v>406</v>
      </c>
      <c r="L36" s="231" t="s">
        <v>407</v>
      </c>
      <c r="M36" s="231"/>
      <c r="N36" s="231" t="s">
        <v>408</v>
      </c>
      <c r="O36" s="231"/>
      <c r="P36" s="231"/>
      <c r="Q36" s="231" t="s">
        <v>409</v>
      </c>
    </row>
    <row r="37" spans="2:17">
      <c r="G37" s="231" t="s">
        <v>410</v>
      </c>
      <c r="H37" s="231" t="s">
        <v>411</v>
      </c>
      <c r="I37" s="231"/>
      <c r="J37" s="231" t="s">
        <v>412</v>
      </c>
      <c r="K37" s="231" t="s">
        <v>413</v>
      </c>
      <c r="L37" s="231" t="s">
        <v>414</v>
      </c>
      <c r="M37" s="231"/>
      <c r="N37" s="231" t="s">
        <v>415</v>
      </c>
      <c r="O37" s="231"/>
      <c r="P37" s="231"/>
      <c r="Q37" s="231" t="s">
        <v>416</v>
      </c>
    </row>
    <row r="38" spans="2:17">
      <c r="G38" s="231" t="s">
        <v>417</v>
      </c>
      <c r="H38" s="231" t="s">
        <v>418</v>
      </c>
      <c r="I38" s="231"/>
      <c r="J38" s="231" t="s">
        <v>419</v>
      </c>
      <c r="K38" s="231" t="s">
        <v>420</v>
      </c>
      <c r="L38" s="231" t="s">
        <v>421</v>
      </c>
      <c r="M38" s="231"/>
      <c r="N38" s="231" t="s">
        <v>422</v>
      </c>
      <c r="O38" s="231"/>
      <c r="P38" s="231"/>
      <c r="Q38" s="231" t="s">
        <v>423</v>
      </c>
    </row>
    <row r="39" spans="2:17">
      <c r="G39" s="231" t="s">
        <v>424</v>
      </c>
      <c r="H39" s="231" t="s">
        <v>425</v>
      </c>
      <c r="I39" s="231"/>
      <c r="J39" s="231" t="s">
        <v>426</v>
      </c>
      <c r="K39" s="231" t="s">
        <v>427</v>
      </c>
      <c r="L39" s="231" t="s">
        <v>428</v>
      </c>
      <c r="M39" s="231"/>
      <c r="N39" s="231" t="s">
        <v>429</v>
      </c>
      <c r="O39" s="231"/>
      <c r="P39" s="231"/>
      <c r="Q39" s="231" t="s">
        <v>430</v>
      </c>
    </row>
    <row r="40" spans="2:17">
      <c r="G40" s="231" t="s">
        <v>431</v>
      </c>
      <c r="H40" s="231" t="s">
        <v>432</v>
      </c>
      <c r="I40" s="231"/>
      <c r="J40" s="231" t="s">
        <v>433</v>
      </c>
      <c r="K40" s="231" t="s">
        <v>434</v>
      </c>
      <c r="L40" s="231" t="s">
        <v>435</v>
      </c>
      <c r="M40" s="231"/>
      <c r="N40" s="231" t="s">
        <v>436</v>
      </c>
      <c r="O40" s="231"/>
      <c r="P40" s="231"/>
      <c r="Q40" s="231" t="s">
        <v>437</v>
      </c>
    </row>
    <row r="41" spans="2:17">
      <c r="G41" s="231" t="s">
        <v>438</v>
      </c>
      <c r="H41" s="231" t="s">
        <v>439</v>
      </c>
      <c r="I41" s="231"/>
      <c r="J41" s="231" t="s">
        <v>440</v>
      </c>
      <c r="K41" s="231" t="s">
        <v>441</v>
      </c>
      <c r="L41" s="231" t="s">
        <v>442</v>
      </c>
      <c r="M41" s="231"/>
      <c r="N41" s="231" t="s">
        <v>443</v>
      </c>
      <c r="O41" s="231"/>
      <c r="P41" s="231"/>
      <c r="Q41" s="231" t="s">
        <v>444</v>
      </c>
    </row>
    <row r="42" spans="2:17">
      <c r="G42" s="231" t="s">
        <v>445</v>
      </c>
      <c r="H42" s="231" t="s">
        <v>446</v>
      </c>
      <c r="I42" s="231"/>
      <c r="J42" s="231" t="s">
        <v>447</v>
      </c>
      <c r="K42" s="231" t="s">
        <v>448</v>
      </c>
      <c r="L42" s="231" t="s">
        <v>449</v>
      </c>
      <c r="M42" s="231"/>
      <c r="N42" s="231" t="s">
        <v>450</v>
      </c>
      <c r="O42" s="231"/>
      <c r="P42" s="231"/>
      <c r="Q42" s="231" t="s">
        <v>451</v>
      </c>
    </row>
    <row r="43" spans="2:17">
      <c r="G43" s="231" t="s">
        <v>452</v>
      </c>
      <c r="H43" s="231" t="s">
        <v>453</v>
      </c>
      <c r="I43" s="231"/>
      <c r="J43" s="231" t="s">
        <v>454</v>
      </c>
      <c r="K43" s="231" t="s">
        <v>455</v>
      </c>
      <c r="L43" s="231" t="s">
        <v>456</v>
      </c>
      <c r="M43" s="231"/>
      <c r="N43" s="231" t="s">
        <v>457</v>
      </c>
      <c r="O43" s="231"/>
      <c r="P43" s="231"/>
      <c r="Q43" s="231" t="s">
        <v>458</v>
      </c>
    </row>
    <row r="44" spans="2:17">
      <c r="G44" s="231" t="s">
        <v>459</v>
      </c>
      <c r="H44" s="231" t="s">
        <v>460</v>
      </c>
      <c r="I44" s="231"/>
      <c r="J44" s="231" t="s">
        <v>461</v>
      </c>
      <c r="K44" s="231" t="s">
        <v>462</v>
      </c>
      <c r="L44" s="231" t="s">
        <v>463</v>
      </c>
      <c r="M44" s="231"/>
      <c r="N44" s="231" t="s">
        <v>464</v>
      </c>
      <c r="O44" s="231"/>
      <c r="P44" s="231"/>
      <c r="Q44" s="231" t="s">
        <v>465</v>
      </c>
    </row>
    <row r="45" spans="2:17">
      <c r="G45" s="231" t="s">
        <v>466</v>
      </c>
      <c r="H45" s="231" t="s">
        <v>467</v>
      </c>
      <c r="I45" s="231"/>
      <c r="J45" s="231" t="s">
        <v>468</v>
      </c>
      <c r="K45" s="231" t="s">
        <v>469</v>
      </c>
      <c r="L45" s="231" t="s">
        <v>470</v>
      </c>
      <c r="M45" s="231"/>
      <c r="N45" s="231" t="s">
        <v>471</v>
      </c>
      <c r="O45" s="231"/>
      <c r="P45" s="231"/>
      <c r="Q45" s="231" t="s">
        <v>472</v>
      </c>
    </row>
    <row r="46" spans="2:17">
      <c r="G46" s="231" t="s">
        <v>473</v>
      </c>
      <c r="H46" s="231" t="s">
        <v>474</v>
      </c>
      <c r="I46" s="231"/>
      <c r="J46" s="231" t="s">
        <v>475</v>
      </c>
      <c r="K46" s="231" t="s">
        <v>476</v>
      </c>
      <c r="L46" s="231" t="s">
        <v>477</v>
      </c>
      <c r="M46" s="231"/>
      <c r="N46" s="231" t="s">
        <v>478</v>
      </c>
      <c r="O46" s="231"/>
      <c r="P46" s="231"/>
      <c r="Q46" s="231" t="s">
        <v>479</v>
      </c>
    </row>
    <row r="47" spans="2:17">
      <c r="G47" s="231" t="s">
        <v>480</v>
      </c>
      <c r="H47" s="231" t="s">
        <v>481</v>
      </c>
      <c r="I47" s="231"/>
      <c r="J47" s="231" t="s">
        <v>482</v>
      </c>
      <c r="K47" s="231" t="s">
        <v>295</v>
      </c>
      <c r="L47" s="231" t="s">
        <v>483</v>
      </c>
      <c r="M47" s="231"/>
      <c r="N47" s="231" t="s">
        <v>484</v>
      </c>
      <c r="O47" s="231"/>
      <c r="P47" s="231"/>
      <c r="Q47" s="231" t="s">
        <v>485</v>
      </c>
    </row>
    <row r="48" spans="2:17">
      <c r="G48" s="231" t="s">
        <v>486</v>
      </c>
      <c r="H48" s="231" t="s">
        <v>487</v>
      </c>
      <c r="I48" s="231"/>
      <c r="J48" s="231" t="s">
        <v>488</v>
      </c>
      <c r="L48" s="231" t="s">
        <v>489</v>
      </c>
      <c r="M48" s="231"/>
      <c r="N48" s="231" t="s">
        <v>490</v>
      </c>
      <c r="O48" s="231"/>
      <c r="P48" s="231"/>
      <c r="Q48" s="231" t="s">
        <v>491</v>
      </c>
    </row>
    <row r="49" spans="2:17">
      <c r="G49" s="231" t="s">
        <v>492</v>
      </c>
      <c r="H49" s="231" t="s">
        <v>493</v>
      </c>
      <c r="I49" s="231"/>
      <c r="J49" s="231" t="s">
        <v>494</v>
      </c>
      <c r="L49" s="231" t="s">
        <v>495</v>
      </c>
      <c r="M49" s="231"/>
      <c r="N49" s="231" t="s">
        <v>496</v>
      </c>
      <c r="O49" s="231"/>
      <c r="P49" s="231"/>
      <c r="Q49" s="231" t="s">
        <v>497</v>
      </c>
    </row>
    <row r="50" spans="2:17">
      <c r="G50" s="231" t="s">
        <v>498</v>
      </c>
      <c r="H50" s="231" t="s">
        <v>499</v>
      </c>
      <c r="I50" s="231"/>
      <c r="J50" s="231" t="s">
        <v>500</v>
      </c>
      <c r="L50" s="231" t="s">
        <v>501</v>
      </c>
      <c r="M50" s="231"/>
      <c r="N50" s="231" t="s">
        <v>502</v>
      </c>
      <c r="O50" s="231"/>
      <c r="P50" s="231"/>
      <c r="Q50" s="231" t="s">
        <v>503</v>
      </c>
    </row>
    <row r="51" spans="2:17">
      <c r="G51" s="231" t="s">
        <v>504</v>
      </c>
      <c r="H51" s="231" t="s">
        <v>505</v>
      </c>
      <c r="I51" s="231"/>
      <c r="J51" s="231" t="s">
        <v>506</v>
      </c>
      <c r="K51" s="231"/>
      <c r="L51" s="231" t="s">
        <v>507</v>
      </c>
      <c r="M51" s="231"/>
      <c r="N51" s="231" t="s">
        <v>508</v>
      </c>
      <c r="O51" s="231"/>
      <c r="P51" s="231"/>
      <c r="Q51" s="231" t="s">
        <v>509</v>
      </c>
    </row>
    <row r="52" spans="2:17">
      <c r="G52" s="231" t="s">
        <v>510</v>
      </c>
      <c r="H52" s="231" t="s">
        <v>511</v>
      </c>
      <c r="I52" s="231"/>
      <c r="J52" s="231" t="s">
        <v>512</v>
      </c>
      <c r="K52" s="231"/>
      <c r="L52" s="231" t="s">
        <v>513</v>
      </c>
      <c r="M52" s="231"/>
      <c r="N52" s="231" t="s">
        <v>514</v>
      </c>
      <c r="O52" s="231"/>
      <c r="P52" s="231"/>
      <c r="Q52" s="231" t="s">
        <v>515</v>
      </c>
    </row>
    <row r="53" spans="2:17">
      <c r="G53" s="231" t="s">
        <v>516</v>
      </c>
      <c r="H53" s="231" t="s">
        <v>517</v>
      </c>
      <c r="I53" s="231"/>
      <c r="J53" s="231" t="s">
        <v>518</v>
      </c>
      <c r="K53" s="231"/>
      <c r="L53" s="231" t="s">
        <v>519</v>
      </c>
      <c r="M53" s="231"/>
      <c r="N53" s="231" t="s">
        <v>520</v>
      </c>
      <c r="O53" s="231"/>
      <c r="P53" s="231"/>
      <c r="Q53" s="231" t="s">
        <v>521</v>
      </c>
    </row>
    <row r="54" spans="2:17">
      <c r="G54" s="231" t="s">
        <v>522</v>
      </c>
      <c r="H54" s="231" t="s">
        <v>523</v>
      </c>
      <c r="I54" s="231"/>
      <c r="J54" s="231" t="s">
        <v>524</v>
      </c>
      <c r="K54" s="231"/>
      <c r="L54" s="231" t="s">
        <v>525</v>
      </c>
      <c r="M54" s="231"/>
      <c r="N54" s="231" t="s">
        <v>526</v>
      </c>
      <c r="O54" s="231"/>
      <c r="P54" s="231"/>
      <c r="Q54" s="231" t="s">
        <v>295</v>
      </c>
    </row>
    <row r="55" spans="2:17">
      <c r="G55" s="231" t="s">
        <v>527</v>
      </c>
      <c r="H55" s="231" t="s">
        <v>528</v>
      </c>
      <c r="I55" s="231"/>
      <c r="J55" s="231" t="s">
        <v>529</v>
      </c>
      <c r="K55" s="231"/>
      <c r="L55" s="231" t="s">
        <v>530</v>
      </c>
      <c r="M55" s="231"/>
      <c r="N55" s="231" t="s">
        <v>531</v>
      </c>
      <c r="O55" s="231"/>
      <c r="P55" s="231"/>
      <c r="Q55" s="231"/>
    </row>
    <row r="56" spans="2:17">
      <c r="G56" s="231" t="s">
        <v>532</v>
      </c>
      <c r="H56" s="231" t="s">
        <v>533</v>
      </c>
      <c r="I56" s="231"/>
      <c r="J56" s="231" t="s">
        <v>534</v>
      </c>
      <c r="K56" s="231"/>
      <c r="L56" s="231" t="s">
        <v>535</v>
      </c>
      <c r="M56" s="231"/>
      <c r="N56" s="231" t="s">
        <v>536</v>
      </c>
      <c r="O56" s="231"/>
      <c r="P56" s="231"/>
      <c r="Q56" s="231"/>
    </row>
    <row r="57" spans="2:17">
      <c r="G57" s="231" t="s">
        <v>537</v>
      </c>
      <c r="H57" s="231" t="s">
        <v>538</v>
      </c>
      <c r="I57" s="231"/>
      <c r="J57" s="231" t="s">
        <v>539</v>
      </c>
      <c r="K57" s="231"/>
      <c r="L57" s="231" t="s">
        <v>540</v>
      </c>
      <c r="M57" s="231"/>
      <c r="N57" s="231" t="s">
        <v>541</v>
      </c>
      <c r="O57" s="231"/>
      <c r="P57" s="231"/>
      <c r="Q57" s="231"/>
    </row>
    <row r="58" spans="2:17">
      <c r="G58" s="231" t="s">
        <v>542</v>
      </c>
      <c r="H58" s="231" t="s">
        <v>543</v>
      </c>
      <c r="I58" s="231"/>
      <c r="J58" s="231" t="s">
        <v>544</v>
      </c>
      <c r="K58" s="231"/>
      <c r="L58" s="231" t="s">
        <v>545</v>
      </c>
      <c r="M58" s="231"/>
      <c r="N58" s="231" t="s">
        <v>546</v>
      </c>
      <c r="O58" s="231"/>
      <c r="P58" s="231"/>
      <c r="Q58" s="231"/>
    </row>
    <row r="59" spans="2:17" ht="15" thickBot="1">
      <c r="G59" s="231" t="s">
        <v>547</v>
      </c>
      <c r="H59" s="231" t="s">
        <v>548</v>
      </c>
      <c r="I59" s="231"/>
      <c r="J59" s="231" t="s">
        <v>549</v>
      </c>
      <c r="K59" s="231"/>
      <c r="L59" s="231" t="s">
        <v>550</v>
      </c>
      <c r="M59" s="231"/>
      <c r="N59" s="231" t="s">
        <v>551</v>
      </c>
      <c r="O59" s="231"/>
      <c r="P59" s="231"/>
      <c r="Q59" s="231"/>
    </row>
    <row r="60" spans="2:17" ht="15" thickBot="1">
      <c r="B60" s="241" t="str">
        <f>INDEX(Lists!D5:D33,MATCH(SelectCompany!B4,Lists!C5:C33,0))</f>
        <v>XXX</v>
      </c>
      <c r="G60" s="231" t="s">
        <v>552</v>
      </c>
      <c r="H60" s="231" t="s">
        <v>553</v>
      </c>
      <c r="I60" s="231"/>
      <c r="J60" s="231" t="s">
        <v>554</v>
      </c>
      <c r="K60" s="231"/>
      <c r="L60" s="231" t="s">
        <v>555</v>
      </c>
      <c r="M60" s="231"/>
      <c r="N60" s="231" t="s">
        <v>556</v>
      </c>
      <c r="O60" s="231"/>
      <c r="P60" s="231"/>
      <c r="Q60" s="231"/>
    </row>
    <row r="61" spans="2:17">
      <c r="G61" s="231" t="s">
        <v>557</v>
      </c>
      <c r="H61" s="231" t="s">
        <v>295</v>
      </c>
      <c r="I61" s="231"/>
      <c r="J61" s="231" t="s">
        <v>558</v>
      </c>
      <c r="K61" s="231"/>
      <c r="L61" s="231" t="s">
        <v>559</v>
      </c>
      <c r="M61" s="231"/>
      <c r="N61" s="231" t="s">
        <v>560</v>
      </c>
      <c r="O61" s="231"/>
      <c r="P61" s="231"/>
      <c r="Q61" s="231"/>
    </row>
    <row r="62" spans="2:17">
      <c r="G62" s="231" t="s">
        <v>561</v>
      </c>
      <c r="H62" s="231"/>
      <c r="I62" s="231"/>
      <c r="J62" s="231" t="s">
        <v>562</v>
      </c>
      <c r="K62" s="231"/>
      <c r="L62" s="231" t="s">
        <v>563</v>
      </c>
      <c r="M62" s="231"/>
      <c r="N62" s="231" t="s">
        <v>295</v>
      </c>
      <c r="O62" s="231"/>
      <c r="P62" s="231"/>
      <c r="Q62" s="231"/>
    </row>
    <row r="63" spans="2:17">
      <c r="G63" s="231" t="s">
        <v>564</v>
      </c>
      <c r="H63" s="231"/>
      <c r="I63" s="231"/>
      <c r="J63" s="231" t="s">
        <v>565</v>
      </c>
      <c r="K63" s="231"/>
      <c r="L63" s="231" t="s">
        <v>566</v>
      </c>
      <c r="M63" s="231"/>
      <c r="N63" s="231"/>
      <c r="O63" s="231"/>
      <c r="P63" s="231"/>
      <c r="Q63" s="231"/>
    </row>
    <row r="64" spans="2:17">
      <c r="G64" s="231" t="s">
        <v>567</v>
      </c>
      <c r="H64" s="231"/>
      <c r="I64" s="231"/>
      <c r="J64" s="231" t="s">
        <v>568</v>
      </c>
      <c r="K64" s="231"/>
      <c r="L64" s="231" t="s">
        <v>569</v>
      </c>
      <c r="M64" s="231"/>
      <c r="N64" s="231"/>
      <c r="O64" s="231"/>
      <c r="P64" s="231"/>
      <c r="Q64" s="231"/>
    </row>
    <row r="65" spans="7:17">
      <c r="G65" s="231" t="s">
        <v>570</v>
      </c>
      <c r="H65" s="231"/>
      <c r="I65" s="231"/>
      <c r="J65" s="231" t="s">
        <v>571</v>
      </c>
      <c r="K65" s="231"/>
      <c r="L65" s="231" t="s">
        <v>572</v>
      </c>
      <c r="M65" s="231"/>
      <c r="N65" s="231"/>
      <c r="O65" s="231"/>
      <c r="P65" s="231"/>
      <c r="Q65" s="231"/>
    </row>
    <row r="66" spans="7:17">
      <c r="G66" s="231" t="s">
        <v>573</v>
      </c>
      <c r="H66" s="231"/>
      <c r="I66" s="231"/>
      <c r="J66" s="231" t="s">
        <v>574</v>
      </c>
      <c r="K66" s="231"/>
      <c r="L66" s="231" t="s">
        <v>575</v>
      </c>
      <c r="M66" s="231"/>
      <c r="N66" s="231"/>
      <c r="O66" s="231"/>
      <c r="P66" s="231"/>
      <c r="Q66" s="231"/>
    </row>
    <row r="67" spans="7:17">
      <c r="G67" s="231" t="s">
        <v>576</v>
      </c>
      <c r="H67" s="231"/>
      <c r="I67" s="231"/>
      <c r="J67" s="231" t="s">
        <v>577</v>
      </c>
      <c r="K67" s="231"/>
      <c r="L67" s="231" t="s">
        <v>578</v>
      </c>
      <c r="M67" s="231"/>
      <c r="N67" s="231"/>
      <c r="O67" s="231"/>
      <c r="P67" s="231"/>
      <c r="Q67" s="231"/>
    </row>
    <row r="68" spans="7:17">
      <c r="G68" s="231" t="s">
        <v>579</v>
      </c>
      <c r="H68" s="231"/>
      <c r="I68" s="231"/>
      <c r="J68" s="231" t="s">
        <v>580</v>
      </c>
      <c r="K68" s="231"/>
      <c r="L68" s="231" t="s">
        <v>581</v>
      </c>
      <c r="M68" s="231"/>
      <c r="N68" s="231"/>
      <c r="O68" s="231"/>
      <c r="P68" s="231"/>
      <c r="Q68" s="231"/>
    </row>
    <row r="69" spans="7:17">
      <c r="G69" s="231" t="s">
        <v>582</v>
      </c>
      <c r="H69" s="231"/>
      <c r="I69" s="231"/>
      <c r="J69" s="231" t="s">
        <v>583</v>
      </c>
      <c r="K69" s="231"/>
      <c r="L69" s="231" t="s">
        <v>584</v>
      </c>
      <c r="M69" s="231"/>
      <c r="N69" s="231"/>
      <c r="O69" s="231"/>
      <c r="P69" s="231"/>
      <c r="Q69" s="231"/>
    </row>
    <row r="70" spans="7:17">
      <c r="G70" s="231" t="s">
        <v>585</v>
      </c>
      <c r="H70" s="231"/>
      <c r="I70" s="231"/>
      <c r="J70" s="231" t="s">
        <v>586</v>
      </c>
      <c r="K70" s="231"/>
      <c r="L70" s="231" t="s">
        <v>587</v>
      </c>
      <c r="M70" s="231"/>
      <c r="N70" s="231"/>
      <c r="O70" s="231"/>
      <c r="P70" s="231"/>
      <c r="Q70" s="231"/>
    </row>
    <row r="71" spans="7:17">
      <c r="G71" s="231" t="s">
        <v>588</v>
      </c>
      <c r="H71" s="231"/>
      <c r="I71" s="231"/>
      <c r="J71" s="231" t="s">
        <v>295</v>
      </c>
      <c r="K71" s="231"/>
      <c r="L71" s="231" t="s">
        <v>589</v>
      </c>
      <c r="M71" s="231"/>
      <c r="N71" s="231"/>
      <c r="O71" s="231"/>
      <c r="P71" s="231"/>
      <c r="Q71" s="231"/>
    </row>
    <row r="72" spans="7:17">
      <c r="G72" s="231" t="s">
        <v>590</v>
      </c>
      <c r="H72" s="231"/>
      <c r="I72" s="231"/>
      <c r="J72" s="231"/>
      <c r="K72" s="231"/>
      <c r="L72" s="231" t="s">
        <v>591</v>
      </c>
      <c r="M72" s="231"/>
      <c r="N72" s="231"/>
      <c r="O72" s="231"/>
      <c r="P72" s="231"/>
      <c r="Q72" s="231"/>
    </row>
    <row r="73" spans="7:17">
      <c r="G73" s="231" t="s">
        <v>592</v>
      </c>
      <c r="H73" s="231"/>
      <c r="I73" s="231"/>
      <c r="J73" s="231"/>
      <c r="K73" s="231"/>
      <c r="L73" s="231" t="s">
        <v>593</v>
      </c>
      <c r="M73" s="231"/>
      <c r="N73" s="231"/>
      <c r="O73" s="231"/>
      <c r="P73" s="231"/>
      <c r="Q73" s="231"/>
    </row>
    <row r="74" spans="7:17">
      <c r="G74" s="231" t="s">
        <v>594</v>
      </c>
      <c r="H74" s="231"/>
      <c r="I74" s="231"/>
      <c r="J74" s="231"/>
      <c r="K74" s="231"/>
      <c r="L74" s="231" t="s">
        <v>595</v>
      </c>
      <c r="M74" s="231"/>
      <c r="N74" s="231"/>
      <c r="O74" s="231"/>
      <c r="P74" s="231"/>
      <c r="Q74" s="231"/>
    </row>
    <row r="75" spans="7:17">
      <c r="G75" s="231" t="s">
        <v>596</v>
      </c>
      <c r="H75" s="231"/>
      <c r="I75" s="231"/>
      <c r="J75" s="231"/>
      <c r="K75" s="231"/>
      <c r="L75" s="231" t="s">
        <v>597</v>
      </c>
      <c r="M75" s="231"/>
      <c r="N75" s="231"/>
      <c r="O75" s="231"/>
      <c r="P75" s="231"/>
      <c r="Q75" s="231"/>
    </row>
    <row r="76" spans="7:17">
      <c r="G76" s="231" t="s">
        <v>598</v>
      </c>
      <c r="H76" s="231"/>
      <c r="I76" s="231"/>
      <c r="J76" s="231"/>
      <c r="K76" s="231"/>
      <c r="L76" s="231" t="s">
        <v>599</v>
      </c>
      <c r="M76" s="231"/>
      <c r="N76" s="231"/>
      <c r="O76" s="231"/>
      <c r="P76" s="231"/>
      <c r="Q76" s="231"/>
    </row>
    <row r="77" spans="7:17">
      <c r="G77" s="231" t="s">
        <v>600</v>
      </c>
      <c r="H77" s="231"/>
      <c r="I77" s="231"/>
      <c r="J77" s="231"/>
      <c r="K77" s="231"/>
      <c r="L77" s="231" t="s">
        <v>601</v>
      </c>
      <c r="M77" s="231"/>
      <c r="N77" s="231"/>
      <c r="O77" s="231"/>
      <c r="P77" s="231"/>
      <c r="Q77" s="231"/>
    </row>
    <row r="78" spans="7:17">
      <c r="G78" s="231" t="s">
        <v>602</v>
      </c>
      <c r="H78" s="231"/>
      <c r="I78" s="231"/>
      <c r="J78" s="231"/>
      <c r="K78" s="231"/>
      <c r="L78" s="231" t="s">
        <v>603</v>
      </c>
      <c r="M78" s="231"/>
      <c r="N78" s="231"/>
      <c r="O78" s="231"/>
      <c r="P78" s="231"/>
      <c r="Q78" s="231"/>
    </row>
    <row r="79" spans="7:17">
      <c r="G79" s="231" t="s">
        <v>604</v>
      </c>
      <c r="H79" s="231"/>
      <c r="I79" s="231"/>
      <c r="J79" s="231"/>
      <c r="K79" s="231"/>
      <c r="L79" s="231" t="s">
        <v>605</v>
      </c>
      <c r="M79" s="231"/>
      <c r="N79" s="231"/>
      <c r="O79" s="231"/>
      <c r="P79" s="231"/>
      <c r="Q79" s="231"/>
    </row>
    <row r="80" spans="7:17">
      <c r="G80" s="231" t="s">
        <v>606</v>
      </c>
      <c r="H80" s="231"/>
      <c r="I80" s="231"/>
      <c r="J80" s="231"/>
      <c r="K80" s="231"/>
      <c r="L80" s="231" t="s">
        <v>607</v>
      </c>
      <c r="M80" s="231"/>
      <c r="N80" s="231"/>
      <c r="O80" s="231"/>
      <c r="P80" s="231"/>
      <c r="Q80" s="231"/>
    </row>
    <row r="81" spans="7:17">
      <c r="G81" s="231" t="s">
        <v>608</v>
      </c>
      <c r="H81" s="231"/>
      <c r="I81" s="231"/>
      <c r="J81" s="231"/>
      <c r="K81" s="231"/>
      <c r="L81" s="231" t="s">
        <v>295</v>
      </c>
      <c r="M81" s="231"/>
      <c r="N81" s="231"/>
      <c r="O81" s="231"/>
      <c r="P81" s="231"/>
      <c r="Q81" s="231"/>
    </row>
    <row r="82" spans="7:17">
      <c r="G82" s="231" t="s">
        <v>609</v>
      </c>
      <c r="H82" s="231"/>
      <c r="I82" s="231"/>
      <c r="J82" s="231"/>
      <c r="K82" s="231"/>
      <c r="L82" s="231"/>
      <c r="M82" s="231"/>
      <c r="N82" s="231"/>
      <c r="O82" s="231"/>
      <c r="P82" s="231"/>
      <c r="Q82" s="231"/>
    </row>
    <row r="83" spans="7:17">
      <c r="G83" s="231" t="s">
        <v>610</v>
      </c>
      <c r="H83" s="231"/>
      <c r="I83" s="231"/>
      <c r="J83" s="231"/>
      <c r="K83" s="231"/>
      <c r="L83" s="231"/>
      <c r="M83" s="231"/>
      <c r="N83" s="231"/>
      <c r="O83" s="231"/>
      <c r="P83" s="231"/>
      <c r="Q83" s="231"/>
    </row>
    <row r="84" spans="7:17">
      <c r="G84" s="231" t="s">
        <v>611</v>
      </c>
      <c r="H84" s="231"/>
      <c r="I84" s="231"/>
      <c r="J84" s="231"/>
      <c r="K84" s="231"/>
      <c r="L84" s="231"/>
      <c r="M84" s="231"/>
      <c r="N84" s="231"/>
      <c r="O84" s="231"/>
      <c r="P84" s="231"/>
      <c r="Q84" s="231"/>
    </row>
    <row r="85" spans="7:17">
      <c r="G85" s="231" t="s">
        <v>612</v>
      </c>
      <c r="H85" s="231"/>
      <c r="I85" s="231"/>
      <c r="J85" s="231"/>
      <c r="K85" s="231"/>
      <c r="L85" s="231"/>
      <c r="M85" s="231"/>
      <c r="N85" s="231"/>
      <c r="O85" s="231"/>
      <c r="P85" s="231"/>
      <c r="Q85" s="231"/>
    </row>
    <row r="86" spans="7:17">
      <c r="G86" s="231" t="s">
        <v>613</v>
      </c>
      <c r="H86" s="231"/>
      <c r="I86" s="231"/>
      <c r="J86" s="231"/>
      <c r="K86" s="231"/>
      <c r="L86" s="231"/>
      <c r="M86" s="231"/>
      <c r="N86" s="231"/>
      <c r="O86" s="231"/>
      <c r="P86" s="231"/>
      <c r="Q86" s="231"/>
    </row>
    <row r="87" spans="7:17">
      <c r="G87" s="231" t="s">
        <v>614</v>
      </c>
      <c r="H87" s="231"/>
      <c r="I87" s="231"/>
      <c r="J87" s="231"/>
      <c r="K87" s="231"/>
      <c r="L87" s="231"/>
      <c r="M87" s="231"/>
      <c r="N87" s="231"/>
      <c r="O87" s="231"/>
      <c r="P87" s="231"/>
      <c r="Q87" s="231"/>
    </row>
    <row r="88" spans="7:17">
      <c r="G88" s="231" t="s">
        <v>615</v>
      </c>
      <c r="H88" s="231"/>
      <c r="I88" s="231"/>
      <c r="J88" s="231"/>
      <c r="K88" s="231"/>
      <c r="L88" s="231"/>
      <c r="M88" s="231"/>
      <c r="N88" s="231"/>
      <c r="O88" s="231"/>
      <c r="P88" s="231"/>
      <c r="Q88" s="231"/>
    </row>
    <row r="89" spans="7:17">
      <c r="G89" s="231" t="s">
        <v>616</v>
      </c>
      <c r="H89" s="231"/>
      <c r="I89" s="231"/>
      <c r="J89" s="231"/>
      <c r="K89" s="231"/>
      <c r="L89" s="231"/>
      <c r="M89" s="231"/>
      <c r="N89" s="231"/>
      <c r="O89" s="231"/>
      <c r="P89" s="231"/>
      <c r="Q89" s="231"/>
    </row>
    <row r="90" spans="7:17">
      <c r="G90" s="231" t="s">
        <v>617</v>
      </c>
      <c r="H90" s="231"/>
      <c r="I90" s="231"/>
      <c r="J90" s="231"/>
      <c r="K90" s="231"/>
      <c r="L90" s="231"/>
      <c r="M90" s="231"/>
      <c r="N90" s="231"/>
      <c r="O90" s="231"/>
      <c r="P90" s="231"/>
      <c r="Q90" s="231"/>
    </row>
    <row r="91" spans="7:17">
      <c r="G91" s="231" t="s">
        <v>618</v>
      </c>
      <c r="H91" s="231"/>
      <c r="I91" s="231"/>
      <c r="J91" s="231"/>
      <c r="K91" s="231"/>
      <c r="L91" s="231"/>
      <c r="M91" s="231"/>
      <c r="N91" s="231"/>
      <c r="O91" s="231"/>
      <c r="P91" s="231"/>
      <c r="Q91" s="231"/>
    </row>
    <row r="92" spans="7:17">
      <c r="G92" s="231" t="s">
        <v>619</v>
      </c>
      <c r="H92" s="231"/>
      <c r="I92" s="231"/>
      <c r="J92" s="231"/>
      <c r="K92" s="231"/>
      <c r="L92" s="231"/>
      <c r="M92" s="231"/>
      <c r="N92" s="231"/>
      <c r="O92" s="231"/>
      <c r="P92" s="231"/>
      <c r="Q92" s="231"/>
    </row>
    <row r="93" spans="7:17">
      <c r="G93" s="231" t="s">
        <v>620</v>
      </c>
      <c r="H93" s="231"/>
      <c r="I93" s="231"/>
      <c r="J93" s="231"/>
      <c r="K93" s="231"/>
      <c r="L93" s="231"/>
      <c r="M93" s="231"/>
      <c r="N93" s="231"/>
      <c r="O93" s="231"/>
      <c r="P93" s="231"/>
      <c r="Q93" s="231"/>
    </row>
    <row r="94" spans="7:17">
      <c r="G94" s="231" t="s">
        <v>621</v>
      </c>
      <c r="H94" s="231"/>
      <c r="I94" s="231"/>
      <c r="J94" s="231"/>
      <c r="K94" s="231"/>
      <c r="L94" s="231"/>
      <c r="M94" s="231"/>
      <c r="N94" s="231"/>
      <c r="O94" s="231"/>
      <c r="P94" s="231"/>
      <c r="Q94" s="231"/>
    </row>
    <row r="95" spans="7:17">
      <c r="G95" s="231" t="s">
        <v>622</v>
      </c>
      <c r="H95" s="231"/>
      <c r="I95" s="231"/>
      <c r="J95" s="231"/>
      <c r="K95" s="231"/>
      <c r="L95" s="231"/>
      <c r="M95" s="231"/>
      <c r="N95" s="231"/>
      <c r="O95" s="231"/>
      <c r="P95" s="231"/>
      <c r="Q95" s="231"/>
    </row>
    <row r="96" spans="7:17">
      <c r="G96" s="231" t="s">
        <v>623</v>
      </c>
      <c r="H96" s="231"/>
      <c r="I96" s="231"/>
      <c r="J96" s="231"/>
      <c r="K96" s="231"/>
      <c r="L96" s="231"/>
      <c r="M96" s="231"/>
      <c r="N96" s="231"/>
      <c r="O96" s="231"/>
      <c r="P96" s="231"/>
      <c r="Q96" s="231"/>
    </row>
    <row r="97" spans="7:17">
      <c r="G97" s="231" t="s">
        <v>624</v>
      </c>
      <c r="H97" s="231"/>
      <c r="I97" s="231"/>
      <c r="J97" s="231"/>
      <c r="K97" s="231"/>
      <c r="L97" s="231"/>
      <c r="M97" s="231"/>
      <c r="N97" s="231"/>
      <c r="O97" s="231"/>
      <c r="P97" s="231"/>
      <c r="Q97" s="231"/>
    </row>
    <row r="98" spans="7:17">
      <c r="G98" s="231" t="s">
        <v>625</v>
      </c>
      <c r="H98" s="231"/>
      <c r="I98" s="231"/>
      <c r="J98" s="231"/>
      <c r="K98" s="231"/>
      <c r="L98" s="231"/>
      <c r="M98" s="231"/>
      <c r="N98" s="231"/>
      <c r="O98" s="231"/>
      <c r="P98" s="231"/>
      <c r="Q98" s="231"/>
    </row>
    <row r="99" spans="7:17">
      <c r="G99" s="231" t="s">
        <v>626</v>
      </c>
      <c r="H99" s="231"/>
      <c r="I99" s="231"/>
      <c r="J99" s="231"/>
      <c r="K99" s="231"/>
      <c r="L99" s="231"/>
      <c r="M99" s="231"/>
      <c r="N99" s="231"/>
      <c r="O99" s="231"/>
      <c r="P99" s="231"/>
      <c r="Q99" s="231"/>
    </row>
    <row r="100" spans="7:17">
      <c r="G100" s="231" t="s">
        <v>627</v>
      </c>
      <c r="H100" s="231"/>
      <c r="I100" s="231"/>
      <c r="J100" s="231"/>
      <c r="K100" s="231"/>
      <c r="L100" s="231"/>
      <c r="M100" s="231"/>
      <c r="N100" s="231"/>
      <c r="O100" s="231"/>
      <c r="P100" s="231"/>
      <c r="Q100" s="231"/>
    </row>
    <row r="101" spans="7:17">
      <c r="G101" s="231" t="s">
        <v>628</v>
      </c>
      <c r="H101" s="231"/>
      <c r="I101" s="231"/>
      <c r="J101" s="231"/>
      <c r="K101" s="231"/>
      <c r="L101" s="231"/>
      <c r="M101" s="231"/>
      <c r="N101" s="231"/>
      <c r="O101" s="231"/>
      <c r="P101" s="231"/>
      <c r="Q101" s="231"/>
    </row>
    <row r="102" spans="7:17">
      <c r="G102" s="231" t="s">
        <v>629</v>
      </c>
      <c r="H102" s="231"/>
      <c r="I102" s="231"/>
      <c r="J102" s="231"/>
      <c r="K102" s="231"/>
      <c r="L102" s="231"/>
      <c r="M102" s="231"/>
      <c r="N102" s="231"/>
      <c r="O102" s="231"/>
      <c r="P102" s="231"/>
      <c r="Q102" s="231"/>
    </row>
    <row r="103" spans="7:17">
      <c r="G103" s="231" t="s">
        <v>630</v>
      </c>
      <c r="H103" s="231"/>
      <c r="I103" s="231"/>
      <c r="J103" s="231"/>
      <c r="K103" s="231"/>
      <c r="L103" s="231"/>
      <c r="M103" s="231"/>
      <c r="N103" s="231"/>
      <c r="O103" s="231"/>
      <c r="P103" s="231"/>
      <c r="Q103" s="231"/>
    </row>
    <row r="104" spans="7:17">
      <c r="G104" s="231" t="s">
        <v>631</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6"/>
    <col min="2" max="2" width="19.25" style="216" bestFit="1" customWidth="1"/>
    <col min="3" max="3" width="61.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XXX_APR2022_F6</v>
      </c>
    </row>
    <row r="2" spans="1:6">
      <c r="A2" s="216" t="s">
        <v>3</v>
      </c>
      <c r="B2" s="246" t="s">
        <v>3636</v>
      </c>
      <c r="C2" s="246" t="s">
        <v>3637</v>
      </c>
      <c r="D2" s="246" t="s">
        <v>668</v>
      </c>
      <c r="E2" s="246" t="s">
        <v>3638</v>
      </c>
      <c r="F2" s="246" t="s">
        <v>3639</v>
      </c>
    </row>
    <row r="3" spans="1:6" ht="15">
      <c r="B3" s="236"/>
      <c r="C3" s="247"/>
      <c r="D3" s="246"/>
      <c r="E3" s="246"/>
    </row>
    <row r="4" spans="1:6">
      <c r="B4" s="216" t="str">
        <f>'6A'!V8</f>
        <v>B0005RWTSTNBR</v>
      </c>
      <c r="C4" s="216" t="s">
        <v>6813</v>
      </c>
      <c r="E4" s="246" t="s">
        <v>3641</v>
      </c>
      <c r="F4" s="252" t="str">
        <f>IF(ISBLANK('6A'!E8),"##BLANK",'6A'!E8)</f>
        <v>##BLANK</v>
      </c>
    </row>
    <row r="5" spans="1:6">
      <c r="B5" s="216" t="str">
        <f>'6A'!V9</f>
        <v>B0005RWTSTVBR</v>
      </c>
      <c r="C5" s="216" t="s">
        <v>6814</v>
      </c>
      <c r="E5" s="246" t="s">
        <v>3641</v>
      </c>
      <c r="F5" s="252" t="str">
        <f>IF(ISBLANK('6A'!E9),"##BLANK",'6A'!E9)</f>
        <v>##BLANK</v>
      </c>
    </row>
    <row r="6" spans="1:6">
      <c r="B6" s="216" t="str">
        <f>'6A'!V10</f>
        <v>WR001</v>
      </c>
      <c r="C6" s="216" t="s">
        <v>6815</v>
      </c>
      <c r="E6" s="246" t="s">
        <v>3641</v>
      </c>
      <c r="F6" s="252" t="str">
        <f>IF(ISBLANK('6A'!E10),"##BLANK",'6A'!E10)</f>
        <v>##BLANK</v>
      </c>
    </row>
    <row r="7" spans="1:6">
      <c r="B7" s="216" t="str">
        <f>'6A'!V11</f>
        <v>B0005RWTSTIPS</v>
      </c>
      <c r="C7" s="216" t="s">
        <v>6816</v>
      </c>
      <c r="E7" s="246" t="s">
        <v>3641</v>
      </c>
      <c r="F7" s="252" t="str">
        <f>IF(ISBLANK('6A'!E11),"##BLANK",'6A'!E11)</f>
        <v>##BLANK</v>
      </c>
    </row>
    <row r="8" spans="1:6">
      <c r="B8" s="216" t="str">
        <f>'6A'!V12</f>
        <v>BN10290_6A</v>
      </c>
      <c r="C8" s="216" t="s">
        <v>6817</v>
      </c>
      <c r="E8" s="246" t="s">
        <v>3641</v>
      </c>
      <c r="F8" s="252" t="str">
        <f>IF(ISBLANK('6A'!E12),"##BLANK",'6A'!E12)</f>
        <v>##BLANK</v>
      </c>
    </row>
    <row r="9" spans="1:6">
      <c r="B9" s="216" t="str">
        <f>'6A'!V13</f>
        <v>BN4862</v>
      </c>
      <c r="C9" s="216" t="s">
        <v>6818</v>
      </c>
      <c r="E9" s="246" t="s">
        <v>3641</v>
      </c>
      <c r="F9" s="252" t="str">
        <f>IF(ISBLANK('6A'!E13),"##BLANK",'6A'!E13)</f>
        <v>##BLANK</v>
      </c>
    </row>
    <row r="10" spans="1:6">
      <c r="B10" s="216" t="str">
        <f>'6A'!V14</f>
        <v>B0005RWTSEC</v>
      </c>
      <c r="C10" s="216" t="s">
        <v>6819</v>
      </c>
      <c r="E10" s="246" t="s">
        <v>3641</v>
      </c>
      <c r="F10" s="252" t="str">
        <f>IF(ISBLANK('6A'!E14),"##BLANK",'6A'!E14)</f>
        <v>##BLANK</v>
      </c>
    </row>
    <row r="11" spans="1:6">
      <c r="B11" s="216" t="str">
        <f>'6A'!V15</f>
        <v>B0005RWTSTNI</v>
      </c>
      <c r="C11" s="216" t="s">
        <v>6820</v>
      </c>
      <c r="E11" s="246" t="s">
        <v>3641</v>
      </c>
      <c r="F11" s="252" t="str">
        <f>IF(ISBLANK('6A'!E15),"##BLANK",'6A'!E15)</f>
        <v>##BLANK</v>
      </c>
    </row>
    <row r="12" spans="1:6">
      <c r="B12" s="216" t="str">
        <f>'6A'!V16</f>
        <v>B0005RWTSWI3</v>
      </c>
      <c r="C12" s="216" t="s">
        <v>6821</v>
      </c>
      <c r="E12" s="246" t="s">
        <v>3641</v>
      </c>
      <c r="F12" s="252" t="str">
        <f>IF(ISBLANK('6A'!E16),"##BLANK",'6A'!E16)</f>
        <v>##BLANK</v>
      </c>
    </row>
    <row r="13" spans="1:6">
      <c r="B13" s="216" t="str">
        <f>'6A'!V17</f>
        <v>B0005RWTSTNE</v>
      </c>
      <c r="C13" s="216" t="s">
        <v>6822</v>
      </c>
      <c r="E13" s="246" t="s">
        <v>3641</v>
      </c>
      <c r="F13" s="252" t="str">
        <f>IF(ISBLANK('6A'!E17),"##BLANK",'6A'!E17)</f>
        <v>##BLANK</v>
      </c>
    </row>
    <row r="14" spans="1:6">
      <c r="B14" s="216" t="str">
        <f>'6A'!V18</f>
        <v>B0005RWTSWE3</v>
      </c>
      <c r="C14" s="216" t="s">
        <v>6823</v>
      </c>
      <c r="E14" s="246" t="s">
        <v>3641</v>
      </c>
      <c r="F14" s="252" t="str">
        <f>IF(ISBLANK('6A'!E18),"##BLANK",'6A'!E18)</f>
        <v>##BLANK</v>
      </c>
    </row>
    <row r="15" spans="1:6">
      <c r="B15" s="216" t="str">
        <f>'6A'!V19</f>
        <v>BN4858</v>
      </c>
      <c r="C15" s="216" t="s">
        <v>6824</v>
      </c>
      <c r="E15" s="246" t="s">
        <v>3641</v>
      </c>
      <c r="F15" s="252" t="str">
        <f>IF(ISBLANK('6A'!E19),"##BLANK",'6A'!E19)</f>
        <v>##BLANK</v>
      </c>
    </row>
    <row r="16" spans="1:6">
      <c r="B16" s="1750" t="str">
        <f>'6A'!V25</f>
        <v>CPMW0098</v>
      </c>
      <c r="C16" s="216" t="s">
        <v>6825</v>
      </c>
      <c r="E16" s="246" t="s">
        <v>3641</v>
      </c>
      <c r="F16" s="252" t="str">
        <f>IF(ISBLANK('6A'!C25),"##BLANK",'6A'!C25)</f>
        <v>##BLANK</v>
      </c>
    </row>
    <row r="17" spans="2:6">
      <c r="B17" s="216" t="str">
        <f>'6A'!W25</f>
        <v>CPMW0015</v>
      </c>
      <c r="C17" s="216" t="s">
        <v>6826</v>
      </c>
      <c r="E17" s="246" t="s">
        <v>3641</v>
      </c>
      <c r="F17" s="252" t="str">
        <f>IF(ISBLANK('6A'!D25),"##BLANK",'6A'!D25)</f>
        <v>##BLANK</v>
      </c>
    </row>
    <row r="18" spans="2:6">
      <c r="B18" s="1750" t="str">
        <f>'6A'!X25</f>
        <v>CPMW0027</v>
      </c>
      <c r="C18" s="216" t="s">
        <v>6827</v>
      </c>
      <c r="E18" s="246" t="s">
        <v>3641</v>
      </c>
      <c r="F18" s="252" t="str">
        <f>IF(ISBLANK('6A'!E25),"##BLANK",'6A'!E25)</f>
        <v>##BLANK</v>
      </c>
    </row>
    <row r="19" spans="2:6">
      <c r="B19" s="216" t="str">
        <f>'6A'!Y25</f>
        <v>CPMW0021</v>
      </c>
      <c r="C19" s="216" t="s">
        <v>6828</v>
      </c>
      <c r="E19" s="246" t="s">
        <v>3641</v>
      </c>
      <c r="F19" s="252" t="str">
        <f>IF(ISBLANK('6A'!F25),"##BLANK",'6A'!F25)</f>
        <v>##BLANK</v>
      </c>
    </row>
    <row r="20" spans="2:6">
      <c r="B20" s="1750" t="str">
        <f>'6A'!V26</f>
        <v>CPMW0104</v>
      </c>
      <c r="C20" s="216" t="s">
        <v>6829</v>
      </c>
      <c r="E20" s="246" t="s">
        <v>3641</v>
      </c>
      <c r="F20" s="252" t="str">
        <f>IF(ISBLANK('6A'!C26),"##BLANK",'6A'!C26)</f>
        <v>##BLANK</v>
      </c>
    </row>
    <row r="21" spans="2:6">
      <c r="B21" s="216" t="str">
        <f>'6A'!W26</f>
        <v>BN10491</v>
      </c>
      <c r="C21" s="216" t="s">
        <v>6830</v>
      </c>
      <c r="E21" s="246" t="s">
        <v>3641</v>
      </c>
      <c r="F21" s="252" t="str">
        <f>IF(ISBLANK('6A'!D26),"##BLANK",'6A'!D26)</f>
        <v>##BLANK</v>
      </c>
    </row>
    <row r="22" spans="2:6">
      <c r="B22" s="1750" t="str">
        <f>'6A'!X26</f>
        <v>CPMW0033</v>
      </c>
      <c r="C22" s="216" t="s">
        <v>6831</v>
      </c>
      <c r="E22" s="246" t="s">
        <v>3641</v>
      </c>
      <c r="F22" s="252" t="str">
        <f>IF(ISBLANK('6A'!E26),"##BLANK",'6A'!E26)</f>
        <v>##BLANK</v>
      </c>
    </row>
    <row r="23" spans="2:6">
      <c r="B23" s="216" t="str">
        <f>'6A'!Y26</f>
        <v>BN10791</v>
      </c>
      <c r="C23" s="216" t="s">
        <v>6832</v>
      </c>
      <c r="E23" s="246" t="s">
        <v>3641</v>
      </c>
      <c r="F23" s="252" t="str">
        <f>IF(ISBLANK('6A'!F26),"##BLANK",'6A'!F26)</f>
        <v>##BLANK</v>
      </c>
    </row>
    <row r="24" spans="2:6">
      <c r="B24" s="1750" t="str">
        <f>'6A'!V27</f>
        <v>CPMW0110</v>
      </c>
      <c r="C24" s="216" t="s">
        <v>6833</v>
      </c>
      <c r="E24" s="246" t="s">
        <v>3641</v>
      </c>
      <c r="F24" s="252" t="str">
        <f>IF(ISBLANK('6A'!C27),"##BLANK",'6A'!C27)</f>
        <v>##BLANK</v>
      </c>
    </row>
    <row r="25" spans="2:6">
      <c r="B25" s="216" t="str">
        <f>'6A'!W27</f>
        <v>BN10490</v>
      </c>
      <c r="C25" s="216" t="s">
        <v>6834</v>
      </c>
      <c r="E25" s="246" t="s">
        <v>3641</v>
      </c>
      <c r="F25" s="252" t="str">
        <f>IF(ISBLANK('6A'!D27),"##BLANK",'6A'!D27)</f>
        <v>##BLANK</v>
      </c>
    </row>
    <row r="26" spans="2:6">
      <c r="B26" s="1750" t="str">
        <f>'6A'!X27</f>
        <v>CPMW0039</v>
      </c>
      <c r="C26" s="216" t="s">
        <v>6835</v>
      </c>
      <c r="E26" s="246" t="s">
        <v>3641</v>
      </c>
      <c r="F26" s="252" t="str">
        <f>IF(ISBLANK('6A'!E27),"##BLANK",'6A'!E27)</f>
        <v>##BLANK</v>
      </c>
    </row>
    <row r="27" spans="2:6">
      <c r="B27" s="216" t="str">
        <f>'6A'!Y27</f>
        <v>BN10790</v>
      </c>
      <c r="C27" s="216" t="s">
        <v>6836</v>
      </c>
      <c r="E27" s="246" t="s">
        <v>3641</v>
      </c>
      <c r="F27" s="252" t="str">
        <f>IF(ISBLANK('6A'!F27),"##BLANK",'6A'!F27)</f>
        <v>##BLANK</v>
      </c>
    </row>
    <row r="28" spans="2:6">
      <c r="B28" s="1750" t="str">
        <f>'6A'!V28</f>
        <v>CPMW0116</v>
      </c>
      <c r="C28" s="216" t="s">
        <v>6837</v>
      </c>
      <c r="E28" s="246" t="s">
        <v>3641</v>
      </c>
      <c r="F28" s="252" t="str">
        <f>IF(ISBLANK('6A'!C28),"##BLANK",'6A'!C28)</f>
        <v>##BLANK</v>
      </c>
    </row>
    <row r="29" spans="2:6">
      <c r="B29" s="216" t="str">
        <f>'6A'!W28</f>
        <v>BN10590</v>
      </c>
      <c r="C29" s="216" t="s">
        <v>6838</v>
      </c>
      <c r="E29" s="246" t="s">
        <v>3641</v>
      </c>
      <c r="F29" s="252" t="str">
        <f>IF(ISBLANK('6A'!D28),"##BLANK",'6A'!D28)</f>
        <v>##BLANK</v>
      </c>
    </row>
    <row r="30" spans="2:6">
      <c r="B30" s="1750" t="str">
        <f>'6A'!X28</f>
        <v>CPMW0045</v>
      </c>
      <c r="C30" s="216" t="s">
        <v>6839</v>
      </c>
      <c r="E30" s="246" t="s">
        <v>3641</v>
      </c>
      <c r="F30" s="252" t="str">
        <f>IF(ISBLANK('6A'!E28),"##BLANK",'6A'!E28)</f>
        <v>##BLANK</v>
      </c>
    </row>
    <row r="31" spans="2:6">
      <c r="B31" s="216" t="str">
        <f>'6A'!Y28</f>
        <v>BN10890</v>
      </c>
      <c r="C31" s="216" t="s">
        <v>6840</v>
      </c>
      <c r="E31" s="246" t="s">
        <v>3641</v>
      </c>
      <c r="F31" s="252" t="str">
        <f>IF(ISBLANK('6A'!F28),"##BLANK",'6A'!F28)</f>
        <v>##BLANK</v>
      </c>
    </row>
    <row r="32" spans="2:6">
      <c r="B32" s="1750" t="str">
        <f>'6A'!V29</f>
        <v>CPMW0165</v>
      </c>
      <c r="C32" s="216" t="s">
        <v>6841</v>
      </c>
      <c r="E32" s="246" t="s">
        <v>3641</v>
      </c>
      <c r="F32" s="252" t="str">
        <f>IF(ISBLANK('6A'!C29),"##BLANK",'6A'!C29)</f>
        <v>##BLANK</v>
      </c>
    </row>
    <row r="33" spans="2:6">
      <c r="B33" s="216" t="str">
        <f>'6A'!W29</f>
        <v>BN10597</v>
      </c>
      <c r="C33" s="216" t="s">
        <v>6842</v>
      </c>
      <c r="E33" s="246" t="s">
        <v>3641</v>
      </c>
      <c r="F33" s="252" t="str">
        <f>IF(ISBLANK('6A'!D29),"##BLANK",'6A'!D29)</f>
        <v>##BLANK</v>
      </c>
    </row>
    <row r="34" spans="2:6">
      <c r="B34" s="1750" t="str">
        <f>'6A'!X29</f>
        <v>CPMW0185</v>
      </c>
      <c r="C34" s="216" t="s">
        <v>6843</v>
      </c>
      <c r="E34" s="246" t="s">
        <v>3641</v>
      </c>
      <c r="F34" s="252" t="str">
        <f>IF(ISBLANK('6A'!E29),"##BLANK",'6A'!E29)</f>
        <v>##BLANK</v>
      </c>
    </row>
    <row r="35" spans="2:6">
      <c r="B35" s="216" t="str">
        <f>'6A'!Y29</f>
        <v>BN10897</v>
      </c>
      <c r="C35" s="216" t="s">
        <v>6844</v>
      </c>
      <c r="E35" s="246" t="s">
        <v>3641</v>
      </c>
      <c r="F35" s="252" t="str">
        <f>IF(ISBLANK('6A'!F29),"##BLANK",'6A'!F29)</f>
        <v>##BLANK</v>
      </c>
    </row>
    <row r="36" spans="2:6">
      <c r="B36" s="1750" t="str">
        <f>'6A'!V30</f>
        <v>CPMW0166</v>
      </c>
      <c r="C36" s="216" t="s">
        <v>6845</v>
      </c>
      <c r="E36" s="246" t="s">
        <v>3641</v>
      </c>
      <c r="F36" s="252" t="str">
        <f>IF(ISBLANK('6A'!C30),"##BLANK",'6A'!C30)</f>
        <v>##BLANK</v>
      </c>
    </row>
    <row r="37" spans="2:6">
      <c r="B37" s="216" t="str">
        <f>'6A'!W30</f>
        <v>BN10598</v>
      </c>
      <c r="C37" s="216" t="s">
        <v>6846</v>
      </c>
      <c r="E37" s="246" t="s">
        <v>3641</v>
      </c>
      <c r="F37" s="252" t="str">
        <f>IF(ISBLANK('6A'!D30),"##BLANK",'6A'!D30)</f>
        <v>##BLANK</v>
      </c>
    </row>
    <row r="38" spans="2:6">
      <c r="B38" s="1750" t="str">
        <f>'6A'!X30</f>
        <v>CPMW0197</v>
      </c>
      <c r="C38" s="216" t="s">
        <v>6847</v>
      </c>
      <c r="E38" s="246" t="s">
        <v>3641</v>
      </c>
      <c r="F38" s="252" t="str">
        <f>IF(ISBLANK('6A'!E30),"##BLANK",'6A'!E30)</f>
        <v>##BLANK</v>
      </c>
    </row>
    <row r="39" spans="2:6">
      <c r="B39" s="216" t="str">
        <f>'6A'!Y30</f>
        <v>BN10898</v>
      </c>
      <c r="C39" s="216" t="s">
        <v>6848</v>
      </c>
      <c r="E39" s="246" t="s">
        <v>3641</v>
      </c>
      <c r="F39" s="252" t="str">
        <f>IF(ISBLANK('6A'!F30),"##BLANK",'6A'!F30)</f>
        <v>##BLANK</v>
      </c>
    </row>
    <row r="40" spans="2:6">
      <c r="B40" s="1750" t="str">
        <f>'6A'!V31</f>
        <v>CPMW0167</v>
      </c>
      <c r="C40" s="216" t="s">
        <v>6849</v>
      </c>
      <c r="E40" s="246" t="s">
        <v>3641</v>
      </c>
      <c r="F40" s="252" t="str">
        <f>IF(ISBLANK('6A'!C31),"##BLANK",'6A'!C31)</f>
        <v>##BLANK</v>
      </c>
    </row>
    <row r="41" spans="2:6">
      <c r="B41" s="216" t="str">
        <f>'6A'!W31</f>
        <v>BN10599</v>
      </c>
      <c r="C41" s="216" t="s">
        <v>6850</v>
      </c>
      <c r="E41" s="246" t="s">
        <v>3641</v>
      </c>
      <c r="F41" s="252" t="str">
        <f>IF(ISBLANK('6A'!D31),"##BLANK",'6A'!D31)</f>
        <v>##BLANK</v>
      </c>
    </row>
    <row r="42" spans="2:6">
      <c r="B42" s="1750" t="str">
        <f>'6A'!X31</f>
        <v>CPMW0198</v>
      </c>
      <c r="C42" s="216" t="s">
        <v>6851</v>
      </c>
      <c r="E42" s="246" t="s">
        <v>3641</v>
      </c>
      <c r="F42" s="252" t="str">
        <f>IF(ISBLANK('6A'!E31),"##BLANK",'6A'!E31)</f>
        <v>##BLANK</v>
      </c>
    </row>
    <row r="43" spans="2:6">
      <c r="B43" s="216" t="str">
        <f>'6A'!Y31</f>
        <v>BN10899</v>
      </c>
      <c r="C43" s="216" t="s">
        <v>6852</v>
      </c>
      <c r="E43" s="246" t="s">
        <v>3641</v>
      </c>
      <c r="F43" s="252" t="str">
        <f>IF(ISBLANK('6A'!F31),"##BLANK",'6A'!F31)</f>
        <v>##BLANK</v>
      </c>
    </row>
    <row r="44" spans="2:6">
      <c r="B44" s="216" t="str">
        <f>'6A'!V36</f>
        <v>WTW001PN</v>
      </c>
      <c r="C44" s="216" t="s">
        <v>6853</v>
      </c>
      <c r="E44" s="246" t="s">
        <v>3641</v>
      </c>
      <c r="F44" s="252" t="str">
        <f>IF(ISBLANK('6A'!C36),"##BLANK",'6A'!C36)</f>
        <v>##BLANK</v>
      </c>
    </row>
    <row r="45" spans="2:6">
      <c r="B45" s="216" t="str">
        <f>'6A'!W36</f>
        <v>WTW001NR</v>
      </c>
      <c r="C45" s="216" t="s">
        <v>6854</v>
      </c>
      <c r="E45" s="246" t="s">
        <v>3641</v>
      </c>
      <c r="F45" s="252" t="str">
        <f>IF(ISBLANK('6A'!D36),"##BLANK",'6A'!D36)</f>
        <v>##BLANK</v>
      </c>
    </row>
    <row r="46" spans="2:6">
      <c r="B46" s="216" t="str">
        <f>'6A'!V37</f>
        <v>WTW002PN</v>
      </c>
      <c r="C46" s="216" t="s">
        <v>6855</v>
      </c>
      <c r="E46" s="246" t="s">
        <v>3641</v>
      </c>
      <c r="F46" s="252" t="str">
        <f>IF(ISBLANK('6A'!C37),"##BLANK",'6A'!C37)</f>
        <v>##BLANK</v>
      </c>
    </row>
    <row r="47" spans="2:6">
      <c r="B47" s="216" t="str">
        <f>'6A'!W37</f>
        <v>WTW002NR</v>
      </c>
      <c r="C47" s="216" t="s">
        <v>6856</v>
      </c>
      <c r="E47" s="246" t="s">
        <v>3641</v>
      </c>
      <c r="F47" s="252" t="str">
        <f>IF(ISBLANK('6A'!D37),"##BLANK",'6A'!D37)</f>
        <v>##BLANK</v>
      </c>
    </row>
    <row r="48" spans="2:6">
      <c r="B48" s="216" t="str">
        <f>'6A'!V38</f>
        <v>WTW003PN</v>
      </c>
      <c r="C48" s="216" t="s">
        <v>6857</v>
      </c>
      <c r="E48" s="246" t="s">
        <v>3641</v>
      </c>
      <c r="F48" s="252" t="str">
        <f>IF(ISBLANK('6A'!C38),"##BLANK",'6A'!C38)</f>
        <v>##BLANK</v>
      </c>
    </row>
    <row r="49" spans="2:6">
      <c r="B49" s="216" t="str">
        <f>'6A'!W38</f>
        <v>WTW003NR</v>
      </c>
      <c r="C49" s="216" t="s">
        <v>6858</v>
      </c>
      <c r="E49" s="246" t="s">
        <v>3641</v>
      </c>
      <c r="F49" s="252" t="str">
        <f>IF(ISBLANK('6A'!D38),"##BLANK",'6A'!D38)</f>
        <v>##BLANK</v>
      </c>
    </row>
    <row r="50" spans="2:6">
      <c r="B50" s="216" t="str">
        <f>'6A'!V39</f>
        <v>WTW004PN</v>
      </c>
      <c r="C50" s="216" t="s">
        <v>6859</v>
      </c>
      <c r="E50" s="246" t="s">
        <v>3641</v>
      </c>
      <c r="F50" s="252" t="str">
        <f>IF(ISBLANK('6A'!C39),"##BLANK",'6A'!C39)</f>
        <v>##BLANK</v>
      </c>
    </row>
    <row r="51" spans="2:6">
      <c r="B51" s="216" t="str">
        <f>'6A'!W39</f>
        <v>WTW004NR</v>
      </c>
      <c r="C51" s="216" t="s">
        <v>6860</v>
      </c>
      <c r="E51" s="246" t="s">
        <v>3641</v>
      </c>
      <c r="F51" s="252" t="str">
        <f>IF(ISBLANK('6A'!D39),"##BLANK",'6A'!D39)</f>
        <v>##BLANK</v>
      </c>
    </row>
    <row r="52" spans="2:6">
      <c r="B52" s="216" t="str">
        <f>'6A'!V40</f>
        <v>WTW005PN</v>
      </c>
      <c r="C52" s="216" t="s">
        <v>6861</v>
      </c>
      <c r="E52" s="246" t="s">
        <v>3641</v>
      </c>
      <c r="F52" s="252" t="str">
        <f>IF(ISBLANK('6A'!C40),"##BLANK",'6A'!C40)</f>
        <v>##BLANK</v>
      </c>
    </row>
    <row r="53" spans="2:6">
      <c r="B53" s="216" t="str">
        <f>'6A'!W40</f>
        <v>WTW005NR</v>
      </c>
      <c r="C53" s="216" t="s">
        <v>6862</v>
      </c>
      <c r="E53" s="246" t="s">
        <v>3641</v>
      </c>
      <c r="F53" s="252" t="str">
        <f>IF(ISBLANK('6A'!D40),"##BLANK",'6A'!D40)</f>
        <v>##BLANK</v>
      </c>
    </row>
    <row r="54" spans="2:6">
      <c r="B54" s="216" t="str">
        <f>'6A'!V41</f>
        <v>WTW006PN</v>
      </c>
      <c r="C54" s="216" t="s">
        <v>6863</v>
      </c>
      <c r="E54" s="246" t="s">
        <v>3641</v>
      </c>
      <c r="F54" s="252" t="str">
        <f>IF(ISBLANK('6A'!C41),"##BLANK",'6A'!C41)</f>
        <v>##BLANK</v>
      </c>
    </row>
    <row r="55" spans="2:6">
      <c r="B55" s="216" t="str">
        <f>'6A'!W41</f>
        <v>WTW006NR</v>
      </c>
      <c r="C55" s="216" t="s">
        <v>6864</v>
      </c>
      <c r="E55" s="246" t="s">
        <v>3641</v>
      </c>
      <c r="F55" s="252" t="str">
        <f>IF(ISBLANK('6A'!D41),"##BLANK",'6A'!D41)</f>
        <v>##BLANK</v>
      </c>
    </row>
    <row r="56" spans="2:6">
      <c r="B56" s="216" t="str">
        <f>'6A'!V42</f>
        <v>WTW007PN</v>
      </c>
      <c r="C56" s="216" t="s">
        <v>6865</v>
      </c>
      <c r="E56" s="246" t="s">
        <v>3641</v>
      </c>
      <c r="F56" s="252" t="str">
        <f>IF(ISBLANK('6A'!C42),"##BLANK",'6A'!C42)</f>
        <v>##BLANK</v>
      </c>
    </row>
    <row r="57" spans="2:6">
      <c r="B57" s="216" t="str">
        <f>'6A'!W42</f>
        <v>WTW007NR</v>
      </c>
      <c r="C57" s="216" t="s">
        <v>6866</v>
      </c>
      <c r="E57" s="246" t="s">
        <v>3641</v>
      </c>
      <c r="F57" s="252" t="str">
        <f>IF(ISBLANK('6A'!D42),"##BLANK",'6A'!D42)</f>
        <v>##BLANK</v>
      </c>
    </row>
    <row r="58" spans="2:6">
      <c r="B58" s="216" t="str">
        <f>'6A'!V43</f>
        <v>WTW008PN</v>
      </c>
      <c r="C58" s="216" t="s">
        <v>6867</v>
      </c>
      <c r="E58" s="246" t="s">
        <v>3641</v>
      </c>
      <c r="F58" s="252" t="str">
        <f>IF(ISBLANK('6A'!C43),"##BLANK",'6A'!C43)</f>
        <v>##BLANK</v>
      </c>
    </row>
    <row r="59" spans="2:6">
      <c r="B59" s="216" t="str">
        <f>'6A'!W43</f>
        <v>WTW008NR</v>
      </c>
      <c r="C59" s="216" t="s">
        <v>6868</v>
      </c>
      <c r="E59" s="246" t="s">
        <v>3641</v>
      </c>
      <c r="F59" s="252" t="str">
        <f>IF(ISBLANK('6A'!D43),"##BLANK",'6A'!D43)</f>
        <v>##BLANK</v>
      </c>
    </row>
    <row r="60" spans="2:6">
      <c r="B60" s="216" t="str">
        <f>'6A'!V46</f>
        <v>BNARPC_WT0</v>
      </c>
      <c r="C60" s="216" t="str">
        <f>'6A'!B46</f>
        <v>Peak week production capacity (PWPC)</v>
      </c>
      <c r="E60" s="246" t="s">
        <v>3641</v>
      </c>
      <c r="F60" s="252" t="str">
        <f>IF(ISBLANK('6A'!E46),"##BLANK",'6A'!E46)</f>
        <v>##BLANK</v>
      </c>
    </row>
    <row r="61" spans="2:6">
      <c r="B61" s="216" t="str">
        <f>'6A'!V47</f>
        <v>BNARW1T</v>
      </c>
      <c r="C61" s="216" t="str">
        <f>'6A'!B47</f>
        <v>Total peak week production capacity (PWPC) having enhancement expenditure for grey solution improvements to address raw water quality deterioration</v>
      </c>
      <c r="E61" s="246" t="s">
        <v>3641</v>
      </c>
      <c r="F61" s="252" t="str">
        <f>IF(ISBLANK('6A'!E47),"##BLANK",'6A'!E47)</f>
        <v>##BLANK</v>
      </c>
    </row>
    <row r="62" spans="2:6">
      <c r="B62" s="216" t="str">
        <f>'6A'!V48</f>
        <v>BNARW1N</v>
      </c>
      <c r="C62" s="216" t="str">
        <f>'6A'!B48</f>
        <v>Total peak week production capacity (PWPC) having enhancement expenditure for green solutions improvements to address raw water quality deterioration</v>
      </c>
      <c r="E62" s="246" t="s">
        <v>3641</v>
      </c>
      <c r="F62" s="252" t="str">
        <f>IF(ISBLANK('6A'!E48),"##BLANK",'6A'!E48)</f>
        <v>##BLANK</v>
      </c>
    </row>
    <row r="63" spans="2:6">
      <c r="B63" s="216" t="str">
        <f>'6A'!V49</f>
        <v>CPMW001A</v>
      </c>
      <c r="C63" s="216" t="str">
        <f>'6A'!B49</f>
        <v>Total water treated at more than one type of works</v>
      </c>
      <c r="E63" s="246" t="s">
        <v>3641</v>
      </c>
      <c r="F63" s="252" t="str">
        <f>IF(ISBLANK('6A'!E49),"##BLANK",'6A'!E49)</f>
        <v>##BLANK</v>
      </c>
    </row>
    <row r="64" spans="2:6">
      <c r="B64" s="216" t="str">
        <f>'6A'!V50</f>
        <v>W4005</v>
      </c>
      <c r="C64" s="216" t="s">
        <v>6869</v>
      </c>
      <c r="E64" s="246" t="s">
        <v>3641</v>
      </c>
      <c r="F64" s="252" t="str">
        <f>IF(ISBLANK('6A'!E50),"##BLANK",'6A'!E50)</f>
        <v>##BLANK</v>
      </c>
    </row>
    <row r="65" spans="2:6">
      <c r="B65" s="216" t="str">
        <f>'6A'!V51</f>
        <v>BN10901</v>
      </c>
      <c r="C65" s="216" t="s">
        <v>6870</v>
      </c>
      <c r="E65" s="246" t="s">
        <v>3641</v>
      </c>
      <c r="F65" s="252" t="str">
        <f>IF(ISBLANK('6A'!E51),"##BLANK",'6A'!E51)</f>
        <v>##BLANK</v>
      </c>
    </row>
    <row r="66" spans="2:6">
      <c r="B66" s="216" t="str">
        <f>'6A'!V52</f>
        <v>BN10902</v>
      </c>
      <c r="C66" s="216" t="s">
        <v>6871</v>
      </c>
      <c r="E66" s="246" t="s">
        <v>3641</v>
      </c>
      <c r="F66" s="252" t="str">
        <f>IF(ISBLANK('6A'!E52),"##BLANK",'6A'!E52)</f>
        <v>##BLANK</v>
      </c>
    </row>
    <row r="67" spans="2:6">
      <c r="B67" s="216" t="str">
        <f>'6A'!V53</f>
        <v>B0005WTEC</v>
      </c>
      <c r="C67" s="216" t="s">
        <v>6872</v>
      </c>
      <c r="E67" s="246" t="s">
        <v>3641</v>
      </c>
      <c r="F67" s="252" t="str">
        <f>IF(ISBLANK('6A'!E53),"##BLANK",'6A'!E53)</f>
        <v>##BLANK</v>
      </c>
    </row>
    <row r="68" spans="2:6">
      <c r="B68" s="216" t="str">
        <f>'6A'!V54</f>
        <v>B0005WTTNI</v>
      </c>
      <c r="C68" s="216" t="s">
        <v>6873</v>
      </c>
      <c r="E68" s="246" t="s">
        <v>3641</v>
      </c>
      <c r="F68" s="252" t="str">
        <f>IF(ISBLANK('6A'!E54),"##BLANK",'6A'!E54)</f>
        <v>##BLANK</v>
      </c>
    </row>
    <row r="69" spans="2:6">
      <c r="B69" s="216" t="str">
        <f>'6A'!V55</f>
        <v>B0005WTWI3</v>
      </c>
      <c r="C69" s="216" t="s">
        <v>6874</v>
      </c>
      <c r="E69" s="246" t="s">
        <v>3641</v>
      </c>
      <c r="F69" s="252" t="str">
        <f>IF(ISBLANK('6A'!E55),"##BLANK",'6A'!E55)</f>
        <v>##BLANK</v>
      </c>
    </row>
    <row r="70" spans="2:6">
      <c r="B70" s="216" t="str">
        <f>'6A'!V56</f>
        <v>B0005WTTNE</v>
      </c>
      <c r="C70" s="216" t="s">
        <v>6875</v>
      </c>
      <c r="E70" s="246" t="s">
        <v>3641</v>
      </c>
      <c r="F70" s="252" t="str">
        <f>IF(ISBLANK('6A'!E56),"##BLANK",'6A'!E56)</f>
        <v>##BLANK</v>
      </c>
    </row>
    <row r="71" spans="2:6">
      <c r="B71" s="216" t="str">
        <f>'6A'!V57</f>
        <v>B0005WTWE3</v>
      </c>
      <c r="C71" s="216" t="s">
        <v>6876</v>
      </c>
      <c r="E71" s="246" t="s">
        <v>3641</v>
      </c>
      <c r="F71" s="252" t="str">
        <f>IF(ISBLANK('6A'!E57),"##BLANK",'6A'!E57)</f>
        <v>##BLANK</v>
      </c>
    </row>
  </sheetData>
  <sheetProtection sort="0"/>
  <conditionalFormatting sqref="B2">
    <cfRule type="duplicateValues" dxfId="235" priority="1"/>
    <cfRule type="duplicateValues" dxfId="234" priority="3"/>
  </conditionalFormatting>
  <conditionalFormatting sqref="B2:F2">
    <cfRule type="expression" dxfId="233" priority="2">
      <formula>$C2="New Bon"</formula>
    </cfRule>
  </conditionalFormatting>
  <conditionalFormatting sqref="B4:F71">
    <cfRule type="expression" dxfId="232"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6"/>
    <col min="2" max="2" width="9.625" style="216" customWidth="1"/>
    <col min="3" max="3" width="99.125" style="216" bestFit="1" customWidth="1"/>
    <col min="4" max="4" width="11.625" style="216" bestFit="1" customWidth="1"/>
    <col min="5" max="5" width="16.75" style="216" bestFit="1" customWidth="1"/>
    <col min="6" max="6" width="9.75" style="216" bestFit="1" customWidth="1"/>
    <col min="7" max="16384" width="9" style="216"/>
  </cols>
  <sheetData>
    <row r="1" spans="1:6">
      <c r="C1" s="216" t="str">
        <f>CONCATENATE(Lists!$B$60,"_APR2022_F7")</f>
        <v>XXX_APR2022_F7</v>
      </c>
    </row>
    <row r="2" spans="1:6">
      <c r="A2" s="216" t="s">
        <v>3</v>
      </c>
      <c r="B2" s="216" t="s">
        <v>3636</v>
      </c>
      <c r="C2" s="216" t="s">
        <v>3637</v>
      </c>
      <c r="D2" s="216" t="s">
        <v>668</v>
      </c>
      <c r="E2" s="216" t="s">
        <v>3638</v>
      </c>
      <c r="F2" s="216" t="s">
        <v>3639</v>
      </c>
    </row>
    <row r="3" spans="1:6" ht="15">
      <c r="B3" s="236"/>
      <c r="C3" s="247"/>
      <c r="D3" s="246"/>
      <c r="E3" s="246"/>
    </row>
    <row r="4" spans="1:6">
      <c r="B4" s="216" t="str">
        <f>'7A'!R8</f>
        <v>STWF011</v>
      </c>
      <c r="C4" s="216" t="s">
        <v>6877</v>
      </c>
      <c r="E4" s="246" t="s">
        <v>3641</v>
      </c>
      <c r="F4" s="252" t="str">
        <f>IF(ISBLANK('7A'!E8),"##BLANK",'7A'!E8)</f>
        <v>##BLANK</v>
      </c>
    </row>
    <row r="5" spans="1:6">
      <c r="B5" s="216" t="str">
        <f>'7A'!R9</f>
        <v>STWF025</v>
      </c>
      <c r="C5" s="216" t="s">
        <v>6878</v>
      </c>
      <c r="E5" s="246" t="s">
        <v>3641</v>
      </c>
      <c r="F5" s="252" t="str">
        <f>IF(ISBLANK('7A'!E9),"##BLANK",'7A'!E9)</f>
        <v>##BLANK</v>
      </c>
    </row>
    <row r="6" spans="1:6">
      <c r="B6" s="216" t="str">
        <f>'7A'!R10</f>
        <v>STWF039</v>
      </c>
      <c r="C6" s="216" t="s">
        <v>6879</v>
      </c>
      <c r="E6" s="246" t="s">
        <v>3641</v>
      </c>
      <c r="F6" s="252" t="str">
        <f>IF(ISBLANK('7A'!E10),"##BLANK",'7A'!E10)</f>
        <v>##BLANK</v>
      </c>
    </row>
    <row r="7" spans="1:6">
      <c r="B7" s="216" t="str">
        <f>'7A'!R11</f>
        <v>STWF053</v>
      </c>
      <c r="C7" s="216" t="s">
        <v>6880</v>
      </c>
      <c r="E7" s="246" t="s">
        <v>3641</v>
      </c>
      <c r="F7" s="252" t="str">
        <f>IF(ISBLANK('7A'!E11),"##BLANK",'7A'!E11)</f>
        <v>##BLANK</v>
      </c>
    </row>
    <row r="8" spans="1:6">
      <c r="B8" s="216" t="str">
        <f>'7A'!R12</f>
        <v>STWF067</v>
      </c>
      <c r="C8" s="216" t="s">
        <v>6881</v>
      </c>
      <c r="E8" s="246" t="s">
        <v>3641</v>
      </c>
      <c r="F8" s="252" t="str">
        <f>IF(ISBLANK('7A'!E12),"##BLANK",'7A'!E12)</f>
        <v>##BLANK</v>
      </c>
    </row>
    <row r="9" spans="1:6">
      <c r="B9" s="216" t="str">
        <f>'7A'!R13</f>
        <v>S3026</v>
      </c>
      <c r="C9" s="216" t="s">
        <v>6882</v>
      </c>
      <c r="E9" s="246" t="s">
        <v>3641</v>
      </c>
      <c r="F9" s="252" t="str">
        <f>IF(ISBLANK('7A'!E13),"##BLANK",'7A'!E13)</f>
        <v>##BLANK</v>
      </c>
    </row>
    <row r="10" spans="1:6">
      <c r="B10" s="216" t="str">
        <f>'7A'!R14</f>
        <v>STWF012</v>
      </c>
      <c r="C10" s="216" t="s">
        <v>6883</v>
      </c>
      <c r="E10" s="246" t="s">
        <v>3641</v>
      </c>
      <c r="F10" s="252">
        <f>IF(ISBLANK('7A'!E14),"##BLANK",'7A'!E14)</f>
        <v>0</v>
      </c>
    </row>
    <row r="11" spans="1:6">
      <c r="B11" s="216" t="str">
        <f>'7A'!R25</f>
        <v>STWB043TOT</v>
      </c>
      <c r="C11" s="216" t="s">
        <v>6884</v>
      </c>
      <c r="E11" s="246" t="s">
        <v>3641</v>
      </c>
      <c r="F11" s="252">
        <f>IF(ISBLANK('7A'!E25),"##BLANK",'7A'!E25)</f>
        <v>0</v>
      </c>
    </row>
    <row r="12" spans="1:6">
      <c r="B12" s="216" t="str">
        <f>'7C'!R8</f>
        <v>S4002</v>
      </c>
      <c r="C12" s="216" t="s">
        <v>6885</v>
      </c>
      <c r="E12" s="246" t="s">
        <v>3641</v>
      </c>
      <c r="F12" s="252" t="str">
        <f>IF(ISBLANK('7C'!E8),"##BLANK",'7C'!E8)</f>
        <v>##BLANK</v>
      </c>
    </row>
    <row r="13" spans="1:6">
      <c r="B13" s="216" t="str">
        <f>'7C'!R9</f>
        <v>S4002A</v>
      </c>
      <c r="C13" s="216" t="s">
        <v>6886</v>
      </c>
      <c r="E13" s="246" t="s">
        <v>3641</v>
      </c>
      <c r="F13" s="252" t="str">
        <f>IF(ISBLANK('7C'!E9),"##BLANK",'7C'!E9)</f>
        <v>##BLANK</v>
      </c>
    </row>
    <row r="14" spans="1:6">
      <c r="B14" s="216" t="str">
        <f>'7C'!R10</f>
        <v>S4029</v>
      </c>
      <c r="C14" s="216" t="s">
        <v>6887</v>
      </c>
      <c r="E14" s="246" t="s">
        <v>3641</v>
      </c>
      <c r="F14" s="252" t="str">
        <f>IF(ISBLANK('7C'!E10),"##BLANK",'7C'!E10)</f>
        <v>##BLANK</v>
      </c>
    </row>
    <row r="15" spans="1:6">
      <c r="B15" s="216" t="str">
        <f>'7C'!R11</f>
        <v>S6019</v>
      </c>
      <c r="C15" s="216" t="s">
        <v>6888</v>
      </c>
      <c r="E15" s="246" t="s">
        <v>3641</v>
      </c>
      <c r="F15" s="252" t="str">
        <f>IF(ISBLANK('7C'!E11),"##BLANK",'7C'!E11)</f>
        <v>##BLANK</v>
      </c>
    </row>
    <row r="16" spans="1:6">
      <c r="B16" s="1753" t="str">
        <f>'7C'!R12</f>
        <v>BN13522</v>
      </c>
      <c r="C16" s="216" t="s">
        <v>6889</v>
      </c>
      <c r="E16" s="246" t="s">
        <v>3641</v>
      </c>
      <c r="F16" s="252" t="str">
        <f>IF(ISBLANK('7C'!E12),"##BLANK",'7C'!E12)</f>
        <v>##BLANK</v>
      </c>
    </row>
    <row r="17" spans="2:6">
      <c r="B17" s="216" t="str">
        <f>'7C'!R13</f>
        <v>BN13521</v>
      </c>
      <c r="C17" s="216" t="s">
        <v>6890</v>
      </c>
      <c r="E17" s="246" t="s">
        <v>3641</v>
      </c>
      <c r="F17" s="252" t="str">
        <f>IF(ISBLANK('7C'!E13),"##BLANK",'7C'!E13)</f>
        <v>##BLANK</v>
      </c>
    </row>
    <row r="18" spans="2:6">
      <c r="B18" s="216" t="str">
        <f>'7C'!R14</f>
        <v>BN13520</v>
      </c>
      <c r="C18" s="216" t="s">
        <v>6891</v>
      </c>
      <c r="E18" s="246" t="s">
        <v>3641</v>
      </c>
      <c r="F18" s="252" t="str">
        <f>IF(ISBLANK('7C'!E14),"##BLANK",'7C'!E14)</f>
        <v>##BLANK</v>
      </c>
    </row>
    <row r="19" spans="2:6">
      <c r="B19" s="216" t="str">
        <f>'7C'!R15</f>
        <v>CPMS2005</v>
      </c>
      <c r="C19" s="216" t="s">
        <v>6892</v>
      </c>
      <c r="E19" s="246" t="s">
        <v>3641</v>
      </c>
      <c r="F19" s="252" t="str">
        <f>IF(ISBLANK('7C'!E15),"##BLANK",'7C'!E15)</f>
        <v>##BLANK</v>
      </c>
    </row>
    <row r="20" spans="2:6">
      <c r="B20" s="216" t="str">
        <f>'7C'!R16</f>
        <v>CPMS2004</v>
      </c>
      <c r="C20" s="216" t="s">
        <v>6893</v>
      </c>
      <c r="E20" s="246" t="s">
        <v>3641</v>
      </c>
      <c r="F20" s="252" t="str">
        <f>IF(ISBLANK('7C'!E16),"##BLANK",'7C'!E16)</f>
        <v>##BLANK</v>
      </c>
    </row>
    <row r="21" spans="2:6">
      <c r="B21" s="216" t="str">
        <f>'7C'!R17</f>
        <v>CPMS2014</v>
      </c>
      <c r="C21" s="216" t="s">
        <v>6894</v>
      </c>
      <c r="E21" s="246" t="s">
        <v>3641</v>
      </c>
      <c r="F21" s="252" t="str">
        <f>IF(ISBLANK('7C'!E17),"##BLANK",'7C'!E17)</f>
        <v>##BLANK</v>
      </c>
    </row>
    <row r="22" spans="2:6">
      <c r="B22" s="254" t="str">
        <f>'7C'!R18</f>
        <v>BB2370</v>
      </c>
      <c r="C22" s="216" t="s">
        <v>6895</v>
      </c>
      <c r="E22" s="246" t="s">
        <v>3641</v>
      </c>
      <c r="F22" s="252" t="str">
        <f>IF(ISBLANK('7C'!E18),"##BLANK",'7C'!E18)</f>
        <v>##BLANK</v>
      </c>
    </row>
    <row r="23" spans="2:6">
      <c r="B23" s="216" t="str">
        <f>'7C'!R19</f>
        <v>CPMS2012</v>
      </c>
      <c r="C23" s="216" t="s">
        <v>6896</v>
      </c>
      <c r="E23" s="246" t="s">
        <v>3641</v>
      </c>
      <c r="F23" s="252" t="str">
        <f>IF(ISBLANK('7C'!E19),"##BLANK",'7C'!E19)</f>
        <v>##BLANK</v>
      </c>
    </row>
    <row r="24" spans="2:6">
      <c r="B24" s="1754" t="str">
        <f>'7C'!R20</f>
        <v>CPMS2015</v>
      </c>
      <c r="C24" s="216" t="s">
        <v>6897</v>
      </c>
      <c r="E24" s="246" t="s">
        <v>3641</v>
      </c>
      <c r="F24" s="252" t="str">
        <f>IF(ISBLANK('7C'!E20),"##BLANK",'7C'!E20)</f>
        <v>##BLANK</v>
      </c>
    </row>
    <row r="25" spans="2:6">
      <c r="B25" s="216" t="str">
        <f>'7C'!R21</f>
        <v>BN13519</v>
      </c>
      <c r="C25" s="216" t="s">
        <v>6898</v>
      </c>
      <c r="E25" s="246" t="s">
        <v>3641</v>
      </c>
      <c r="F25" s="252" t="str">
        <f>IF(ISBLANK('7C'!E21),"##BLANK",'7C'!E21)</f>
        <v>##BLANK</v>
      </c>
    </row>
    <row r="26" spans="2:6">
      <c r="B26" s="216" t="str">
        <f>'7C'!R22</f>
        <v>BN13523</v>
      </c>
      <c r="C26" s="216" t="s">
        <v>6899</v>
      </c>
      <c r="E26" s="246" t="s">
        <v>3641</v>
      </c>
      <c r="F26" s="252" t="str">
        <f>IF(ISBLANK('7C'!E22),"##BLANK",'7C'!E22)</f>
        <v>##BLANK</v>
      </c>
    </row>
    <row r="27" spans="2:6">
      <c r="B27" s="254" t="str">
        <f>'7C'!R23</f>
        <v>BN13524</v>
      </c>
      <c r="C27" s="216" t="s">
        <v>6900</v>
      </c>
      <c r="E27" s="246" t="s">
        <v>3641</v>
      </c>
      <c r="F27" s="252" t="str">
        <f>IF(ISBLANK('7C'!E23),"##BLANK",'7C'!E23)</f>
        <v>##BLANK</v>
      </c>
    </row>
    <row r="28" spans="2:6">
      <c r="B28" s="254" t="str">
        <f>'7C'!R24</f>
        <v>BN13525</v>
      </c>
      <c r="C28" s="216" t="s">
        <v>6901</v>
      </c>
      <c r="E28" s="246" t="s">
        <v>3641</v>
      </c>
      <c r="F28" s="252" t="str">
        <f>IF(ISBLANK('7C'!E24),"##BLANK",'7C'!E24)</f>
        <v>##BLANK</v>
      </c>
    </row>
    <row r="29" spans="2:6">
      <c r="B29" s="254" t="str">
        <f>'7C'!R25</f>
        <v>BN13526</v>
      </c>
      <c r="C29" s="216" t="s">
        <v>6902</v>
      </c>
      <c r="E29" s="246" t="s">
        <v>3641</v>
      </c>
      <c r="F29" s="252" t="str">
        <f>IF(ISBLANK('7C'!E25),"##BLANK",'7C'!E25)</f>
        <v>##BLANK</v>
      </c>
    </row>
    <row r="30" spans="2:6">
      <c r="B30" s="254" t="str">
        <f>'7C'!R26</f>
        <v>BN13527</v>
      </c>
      <c r="C30" s="216" t="s">
        <v>6903</v>
      </c>
      <c r="E30" s="246" t="s">
        <v>3641</v>
      </c>
      <c r="F30" s="252" t="str">
        <f>IF(ISBLANK('7C'!E26),"##BLANK",'7C'!E26)</f>
        <v>##BLANK</v>
      </c>
    </row>
    <row r="31" spans="2:6">
      <c r="B31" s="254" t="str">
        <f>'7C'!R27</f>
        <v>BN13534</v>
      </c>
      <c r="C31" s="216" t="s">
        <v>6904</v>
      </c>
      <c r="E31" s="246" t="s">
        <v>3641</v>
      </c>
      <c r="F31" s="252" t="str">
        <f>IF(ISBLANK('7C'!E27),"##BLANK",'7C'!E27)</f>
        <v>##BLANK</v>
      </c>
    </row>
    <row r="32" spans="2:6">
      <c r="B32" s="254" t="str">
        <f>'7C'!R28</f>
        <v>BN13535</v>
      </c>
      <c r="C32" s="216" t="s">
        <v>6905</v>
      </c>
      <c r="E32" s="246" t="s">
        <v>3641</v>
      </c>
      <c r="F32" s="252">
        <f>IF(ISBLANK('7C'!E28),"##BLANK",'7C'!E28)</f>
        <v>0</v>
      </c>
    </row>
    <row r="33" spans="2:6">
      <c r="B33" s="254" t="str">
        <f>'7C'!R29</f>
        <v>BN13528</v>
      </c>
      <c r="C33" s="216" t="s">
        <v>6906</v>
      </c>
      <c r="E33" s="246" t="s">
        <v>3641</v>
      </c>
      <c r="F33" s="252" t="str">
        <f>IF(ISBLANK('7C'!E29),"##BLANK",'7C'!E29)</f>
        <v>##BLANK</v>
      </c>
    </row>
  </sheetData>
  <sheetProtection sort="0"/>
  <conditionalFormatting sqref="E4:E33">
    <cfRule type="expression" dxfId="231"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XXX_APR2022_F8</v>
      </c>
    </row>
    <row r="2" spans="1:6">
      <c r="A2" s="216" t="s">
        <v>3</v>
      </c>
      <c r="B2" s="216" t="s">
        <v>3636</v>
      </c>
      <c r="C2" s="216" t="s">
        <v>3637</v>
      </c>
      <c r="D2" s="216" t="s">
        <v>668</v>
      </c>
      <c r="E2" s="216" t="s">
        <v>3638</v>
      </c>
      <c r="F2" s="216" t="s">
        <v>3639</v>
      </c>
    </row>
    <row r="3" spans="1:6" ht="15">
      <c r="B3" s="236"/>
      <c r="C3" s="247"/>
      <c r="D3" s="246"/>
      <c r="E3" s="246"/>
    </row>
    <row r="4" spans="1:6">
      <c r="B4" s="216" t="str">
        <f>'8A'!R7</f>
        <v>BP05613</v>
      </c>
      <c r="C4" s="216" t="s">
        <v>6907</v>
      </c>
      <c r="E4" s="246" t="s">
        <v>3641</v>
      </c>
      <c r="F4" s="252" t="str">
        <f>IF(ISBLANK('8A'!E7),"##BLANK",'8A'!E7)</f>
        <v>##BLANK</v>
      </c>
    </row>
    <row r="5" spans="1:6">
      <c r="B5" s="216" t="str">
        <f>'8A'!R8</f>
        <v>MP05614</v>
      </c>
      <c r="C5" s="216" t="s">
        <v>6908</v>
      </c>
      <c r="E5" s="246" t="s">
        <v>3641</v>
      </c>
      <c r="F5" s="252" t="str">
        <f>IF(ISBLANK('8A'!E8),"##BLANK",'8A'!E8)</f>
        <v>##BLANK</v>
      </c>
    </row>
    <row r="6" spans="1:6">
      <c r="B6" s="216" t="str">
        <f>'8A'!R9</f>
        <v>MP05611</v>
      </c>
      <c r="C6" s="216" t="s">
        <v>6909</v>
      </c>
      <c r="E6" s="246" t="s">
        <v>3641</v>
      </c>
      <c r="F6" s="252">
        <f>IF(ISBLANK('8A'!E9),"##BLANK",'8A'!E9)</f>
        <v>0</v>
      </c>
    </row>
    <row r="7" spans="1:6">
      <c r="B7" s="216" t="str">
        <f>'8A'!R10</f>
        <v>MP05613</v>
      </c>
      <c r="C7" s="216" t="s">
        <v>6910</v>
      </c>
      <c r="E7" s="246" t="s">
        <v>3641</v>
      </c>
      <c r="F7" s="252" t="str">
        <f>IF(ISBLANK('8A'!E10),"##BLANK",'8A'!E10)</f>
        <v>##BLANK</v>
      </c>
    </row>
    <row r="8" spans="1:6">
      <c r="B8" s="216" t="str">
        <f>'8A'!R12</f>
        <v>MP05615</v>
      </c>
      <c r="C8" s="216" t="s">
        <v>6911</v>
      </c>
      <c r="E8" s="246" t="s">
        <v>3641</v>
      </c>
      <c r="F8" s="252" t="str">
        <f>IF(ISBLANK('8A'!E12),"##BLANK",'8A'!E12)</f>
        <v>##BLANK</v>
      </c>
    </row>
    <row r="9" spans="1:6">
      <c r="B9" s="216" t="str">
        <f>'8A'!R14</f>
        <v>BN1623</v>
      </c>
      <c r="C9" s="216" t="s">
        <v>6912</v>
      </c>
      <c r="E9" s="246" t="s">
        <v>3641</v>
      </c>
      <c r="F9" s="252" t="str">
        <f>IF(ISBLANK('8A'!E14),"##BLANK",'8A'!E14)</f>
        <v>##BLANK</v>
      </c>
    </row>
    <row r="10" spans="1:6">
      <c r="B10" s="216" t="str">
        <f>'8A'!R15</f>
        <v>BN1622</v>
      </c>
      <c r="C10" s="216" t="s">
        <v>6913</v>
      </c>
      <c r="E10" s="246" t="s">
        <v>3641</v>
      </c>
      <c r="F10" s="252" t="str">
        <f>IF(ISBLANK('8A'!E15),"##BLANK",'8A'!E15)</f>
        <v>##BLANK</v>
      </c>
    </row>
    <row r="11" spans="1:6">
      <c r="B11" s="216" t="str">
        <f>'8A'!R16</f>
        <v>BN1621</v>
      </c>
      <c r="C11" s="216" t="s">
        <v>6914</v>
      </c>
      <c r="E11" s="246" t="s">
        <v>3641</v>
      </c>
      <c r="F11" s="252">
        <f>IF(ISBLANK('8A'!E16),"##BLANK",'8A'!E16)</f>
        <v>0</v>
      </c>
    </row>
    <row r="12" spans="1:6">
      <c r="B12" s="216" t="str">
        <f>'8A'!R18</f>
        <v>BN1640</v>
      </c>
      <c r="C12" s="216" t="s">
        <v>6915</v>
      </c>
      <c r="E12" s="246" t="s">
        <v>3641</v>
      </c>
      <c r="F12" s="252" t="str">
        <f>IF(ISBLANK('8A'!E18),"##BLANK",'8A'!E18)</f>
        <v>##BLANK</v>
      </c>
    </row>
    <row r="13" spans="1:6">
      <c r="B13" s="216" t="str">
        <f>'8A'!R19</f>
        <v>BN1641</v>
      </c>
      <c r="C13" s="216" t="s">
        <v>6916</v>
      </c>
      <c r="E13" s="246" t="s">
        <v>3641</v>
      </c>
      <c r="F13" s="252" t="str">
        <f>IF(ISBLANK('8A'!E19),"##BLANK",'8A'!E19)</f>
        <v>##BLANK</v>
      </c>
    </row>
    <row r="14" spans="1:6">
      <c r="B14" s="216" t="str">
        <f>'8A'!R20</f>
        <v>BN1642</v>
      </c>
      <c r="C14" s="216" t="s">
        <v>6917</v>
      </c>
      <c r="E14" s="246" t="s">
        <v>3641</v>
      </c>
      <c r="F14" s="252" t="str">
        <f>IF(ISBLANK('8A'!E20),"##BLANK",'8A'!E20)</f>
        <v>##BLANK</v>
      </c>
    </row>
    <row r="15" spans="1:6">
      <c r="B15" s="254" t="str">
        <f>'8A'!R21</f>
        <v>BN1643</v>
      </c>
      <c r="C15" s="216" t="s">
        <v>6918</v>
      </c>
      <c r="E15" s="246" t="s">
        <v>3641</v>
      </c>
      <c r="F15" s="252">
        <f>IF(ISBLANK('8A'!E21),"##BLANK",'8A'!E21)</f>
        <v>0</v>
      </c>
    </row>
    <row r="16" spans="1:6">
      <c r="B16" s="1753" t="str">
        <f>'8A'!R23</f>
        <v>BN1644</v>
      </c>
      <c r="C16" s="216" t="s">
        <v>6919</v>
      </c>
      <c r="E16" s="246" t="s">
        <v>3641</v>
      </c>
      <c r="F16" s="252" t="str">
        <f>IF(ISBLANK('8A'!E23),"##BLANK",'8A'!E23)</f>
        <v>##BLANK</v>
      </c>
    </row>
    <row r="17" spans="2:6">
      <c r="B17" s="216" t="str">
        <f>'8A'!R25</f>
        <v>BN1648</v>
      </c>
      <c r="C17" s="216" t="s">
        <v>6920</v>
      </c>
      <c r="E17" s="246" t="s">
        <v>3641</v>
      </c>
      <c r="F17" s="252" t="str">
        <f>IF(ISBLANK('8A'!E25),"##BLANK",'8A'!E25)</f>
        <v>##BLANK</v>
      </c>
    </row>
    <row r="18" spans="2:6">
      <c r="B18" s="216" t="str">
        <f>'8A'!R26</f>
        <v>BN1645</v>
      </c>
      <c r="C18" s="216" t="s">
        <v>6921</v>
      </c>
      <c r="E18" s="246" t="s">
        <v>3641</v>
      </c>
      <c r="F18" s="252" t="str">
        <f>IF(ISBLANK('8A'!E26),"##BLANK",'8A'!E26)</f>
        <v>##BLANK</v>
      </c>
    </row>
    <row r="19" spans="2:6">
      <c r="B19" s="216" t="str">
        <f>'8A'!R27</f>
        <v>BN1646</v>
      </c>
      <c r="C19" s="216" t="s">
        <v>6922</v>
      </c>
      <c r="E19" s="246" t="s">
        <v>3641</v>
      </c>
      <c r="F19" s="252" t="str">
        <f>IF(ISBLANK('8A'!E27),"##BLANK",'8A'!E27)</f>
        <v>##BLANK</v>
      </c>
    </row>
    <row r="20" spans="2:6">
      <c r="B20" s="216" t="str">
        <f>'8A'!R28</f>
        <v>BN1647</v>
      </c>
      <c r="C20" s="216" t="s">
        <v>6923</v>
      </c>
      <c r="E20" s="246" t="s">
        <v>3641</v>
      </c>
      <c r="F20" s="252">
        <f>IF(ISBLANK('8A'!E28),"##BLANK",'8A'!E28)</f>
        <v>0</v>
      </c>
    </row>
    <row r="21" spans="2:6">
      <c r="B21" s="216" t="str">
        <f>'8A'!R30</f>
        <v>BN1649</v>
      </c>
      <c r="C21" s="216" t="s">
        <v>6924</v>
      </c>
      <c r="E21" s="246" t="s">
        <v>3641</v>
      </c>
      <c r="F21" s="252" t="str">
        <f>IF(ISBLANK('8A'!E30),"##BLANK",'8A'!E30)</f>
        <v>##BLANK</v>
      </c>
    </row>
    <row r="22" spans="2:6">
      <c r="B22" s="1750" t="str">
        <f>'8A'!R31</f>
        <v>MP05616</v>
      </c>
      <c r="C22" s="216" t="s">
        <v>6925</v>
      </c>
      <c r="E22" s="246" t="s">
        <v>3641</v>
      </c>
      <c r="F22" s="252" t="str">
        <f>IF(ISBLANK('8A'!E31),"##BLANK",'8A'!E31)</f>
        <v>##BLANK</v>
      </c>
    </row>
    <row r="23" spans="2:6">
      <c r="B23" s="216" t="str">
        <f>'8B'!AG8</f>
        <v>WWS1001STPPP</v>
      </c>
      <c r="C23" s="216" t="s">
        <v>6926</v>
      </c>
      <c r="E23" s="246" t="s">
        <v>3641</v>
      </c>
      <c r="F23" s="252" t="str">
        <f>IF(ISBLANK('8B'!E8),"##BLANK",'8B'!E8)</f>
        <v>##BLANK</v>
      </c>
    </row>
    <row r="24" spans="2:6">
      <c r="B24" s="216" t="str">
        <f>'8B'!AH8</f>
        <v>WWS1001STPTK</v>
      </c>
      <c r="C24" s="216" t="s">
        <v>6927</v>
      </c>
      <c r="E24" s="246" t="s">
        <v>3641</v>
      </c>
      <c r="F24" s="252" t="str">
        <f>IF(ISBLANK('8B'!F8),"##BLANK",'8B'!F8)</f>
        <v>##BLANK</v>
      </c>
    </row>
    <row r="25" spans="2:6">
      <c r="B25" s="216" t="str">
        <f>'8B'!AI8</f>
        <v>WWS1001STPTR</v>
      </c>
      <c r="C25" s="216" t="s">
        <v>6928</v>
      </c>
      <c r="E25" s="246" t="s">
        <v>3641</v>
      </c>
      <c r="F25" s="252" t="str">
        <f>IF(ISBLANK('8B'!G8),"##BLANK",'8B'!G8)</f>
        <v>##BLANK</v>
      </c>
    </row>
    <row r="26" spans="2:6">
      <c r="B26" s="216" t="str">
        <f>'8B'!AJ8</f>
        <v>WWS1001STPTOT</v>
      </c>
      <c r="C26" s="216" t="s">
        <v>6929</v>
      </c>
      <c r="E26" s="246" t="s">
        <v>3641</v>
      </c>
      <c r="F26" s="252">
        <f>IF(ISBLANK('8B'!H8),"##BLANK",'8B'!H8)</f>
        <v>0</v>
      </c>
    </row>
    <row r="27" spans="2:6">
      <c r="B27" s="216" t="str">
        <f>'8B'!AG9</f>
        <v>WWS1002STPPP</v>
      </c>
      <c r="C27" s="216" t="s">
        <v>6930</v>
      </c>
      <c r="E27" s="246" t="s">
        <v>3641</v>
      </c>
      <c r="F27" s="252" t="str">
        <f>IF(ISBLANK('8B'!E9),"##BLANK",'8B'!E9)</f>
        <v>##BLANK</v>
      </c>
    </row>
    <row r="28" spans="2:6">
      <c r="B28" s="216" t="str">
        <f>'8B'!AH9</f>
        <v>WWS1002STPTK</v>
      </c>
      <c r="C28" s="216" t="s">
        <v>6931</v>
      </c>
      <c r="E28" s="246" t="s">
        <v>3641</v>
      </c>
      <c r="F28" s="252" t="str">
        <f>IF(ISBLANK('8B'!F9),"##BLANK",'8B'!F9)</f>
        <v>##BLANK</v>
      </c>
    </row>
    <row r="29" spans="2:6">
      <c r="B29" s="216" t="str">
        <f>'8B'!AI9</f>
        <v>WWS1002STPTR</v>
      </c>
      <c r="C29" s="216" t="s">
        <v>6932</v>
      </c>
      <c r="E29" s="246" t="s">
        <v>3641</v>
      </c>
      <c r="F29" s="252" t="str">
        <f>IF(ISBLANK('8B'!G9),"##BLANK",'8B'!G9)</f>
        <v>##BLANK</v>
      </c>
    </row>
    <row r="30" spans="2:6">
      <c r="B30" s="216" t="str">
        <f>'8B'!AJ9</f>
        <v>WWS1002STPTOT</v>
      </c>
      <c r="C30" s="216" t="s">
        <v>6933</v>
      </c>
      <c r="E30" s="246" t="s">
        <v>3641</v>
      </c>
      <c r="F30" s="252">
        <f>IF(ISBLANK('8B'!H9),"##BLANK",'8B'!H9)</f>
        <v>0</v>
      </c>
    </row>
    <row r="31" spans="2:6">
      <c r="B31" s="216" t="str">
        <f>'8B'!AG10</f>
        <v>WWS1003STPPP</v>
      </c>
      <c r="C31" s="216" t="s">
        <v>6934</v>
      </c>
      <c r="E31" s="246" t="s">
        <v>3641</v>
      </c>
      <c r="F31" s="252" t="str">
        <f>IF(ISBLANK('8B'!E10),"##BLANK",'8B'!E10)</f>
        <v>##BLANK</v>
      </c>
    </row>
    <row r="32" spans="2:6">
      <c r="B32" s="216" t="str">
        <f>'8B'!AH10</f>
        <v>WWS1003STPTK</v>
      </c>
      <c r="C32" s="216" t="s">
        <v>6935</v>
      </c>
      <c r="E32" s="246" t="s">
        <v>3641</v>
      </c>
      <c r="F32" s="252" t="str">
        <f>IF(ISBLANK('8B'!F10),"##BLANK",'8B'!F10)</f>
        <v>##BLANK</v>
      </c>
    </row>
    <row r="33" spans="2:6">
      <c r="B33" s="216" t="str">
        <f>'8B'!AI10</f>
        <v>WWS1003STPTR</v>
      </c>
      <c r="C33" s="216" t="s">
        <v>6936</v>
      </c>
      <c r="E33" s="246" t="s">
        <v>3641</v>
      </c>
      <c r="F33" s="252" t="str">
        <f>IF(ISBLANK('8B'!G10),"##BLANK",'8B'!G10)</f>
        <v>##BLANK</v>
      </c>
    </row>
    <row r="34" spans="2:6">
      <c r="B34" s="216" t="str">
        <f>'8B'!AJ10</f>
        <v>WWS1003STPTOT</v>
      </c>
      <c r="C34" s="216" t="s">
        <v>6937</v>
      </c>
      <c r="E34" s="246" t="s">
        <v>3641</v>
      </c>
      <c r="F34" s="252">
        <f>IF(ISBLANK('8B'!H10),"##BLANK",'8B'!H10)</f>
        <v>0</v>
      </c>
    </row>
    <row r="35" spans="2:6">
      <c r="B35" s="216" t="str">
        <f>'8B'!AG11</f>
        <v>WWS1004STPPP</v>
      </c>
      <c r="C35" s="216" t="s">
        <v>6938</v>
      </c>
      <c r="E35" s="246" t="s">
        <v>3641</v>
      </c>
      <c r="F35" s="252" t="str">
        <f>IF(ISBLANK('8B'!E11),"##BLANK",'8B'!E11)</f>
        <v>##BLANK</v>
      </c>
    </row>
    <row r="36" spans="2:6">
      <c r="B36" s="216" t="str">
        <f>'8B'!AH11</f>
        <v>WWS1004STPTK</v>
      </c>
      <c r="C36" s="216" t="s">
        <v>6939</v>
      </c>
      <c r="E36" s="246" t="s">
        <v>3641</v>
      </c>
      <c r="F36" s="252" t="str">
        <f>IF(ISBLANK('8B'!F11),"##BLANK",'8B'!F11)</f>
        <v>##BLANK</v>
      </c>
    </row>
    <row r="37" spans="2:6">
      <c r="B37" s="216" t="str">
        <f>'8B'!AI11</f>
        <v>WWS1004STPTR</v>
      </c>
      <c r="C37" s="216" t="s">
        <v>6940</v>
      </c>
      <c r="E37" s="246" t="s">
        <v>3641</v>
      </c>
      <c r="F37" s="252" t="str">
        <f>IF(ISBLANK('8B'!G11),"##BLANK",'8B'!G11)</f>
        <v>##BLANK</v>
      </c>
    </row>
    <row r="38" spans="2:6">
      <c r="B38" s="216" t="str">
        <f>'8B'!AJ11</f>
        <v>WWS1004STPTOT</v>
      </c>
      <c r="C38" s="216" t="s">
        <v>6941</v>
      </c>
      <c r="E38" s="246" t="s">
        <v>3641</v>
      </c>
      <c r="F38" s="252">
        <f>IF(ISBLANK('8B'!H11),"##BLANK",'8B'!H11)</f>
        <v>0</v>
      </c>
    </row>
    <row r="39" spans="2:6">
      <c r="B39" s="216" t="str">
        <f>'8B'!AG14</f>
        <v>WWS1005STPPP</v>
      </c>
      <c r="C39" s="216" t="s">
        <v>6942</v>
      </c>
      <c r="E39" s="246" t="s">
        <v>3641</v>
      </c>
      <c r="F39" s="252" t="str">
        <f>IF(ISBLANK('8B'!E14),"##BLANK",'8B'!E14)</f>
        <v>##BLANK</v>
      </c>
    </row>
    <row r="40" spans="2:6">
      <c r="B40" s="216" t="str">
        <f>'8B'!AH14</f>
        <v>WWS1005STPTK</v>
      </c>
      <c r="C40" s="216" t="s">
        <v>6943</v>
      </c>
      <c r="E40" s="246" t="s">
        <v>3641</v>
      </c>
      <c r="F40" s="252" t="str">
        <f>IF(ISBLANK('8B'!F14),"##BLANK",'8B'!F14)</f>
        <v>##BLANK</v>
      </c>
    </row>
    <row r="41" spans="2:6">
      <c r="B41" s="216" t="str">
        <f>'8B'!AI14</f>
        <v>WWS1005STPTR</v>
      </c>
      <c r="C41" s="216" t="s">
        <v>6944</v>
      </c>
      <c r="E41" s="246" t="s">
        <v>3641</v>
      </c>
      <c r="F41" s="252" t="str">
        <f>IF(ISBLANK('8B'!G14),"##BLANK",'8B'!G14)</f>
        <v>##BLANK</v>
      </c>
    </row>
    <row r="42" spans="2:6">
      <c r="B42" s="216" t="str">
        <f>'8B'!AJ14</f>
        <v>WWS1005STPTOT</v>
      </c>
      <c r="C42" s="216" t="s">
        <v>6945</v>
      </c>
      <c r="E42" s="246" t="s">
        <v>3641</v>
      </c>
      <c r="F42" s="252">
        <f>IF(ISBLANK('8B'!H14),"##BLANK",'8B'!H14)</f>
        <v>0</v>
      </c>
    </row>
    <row r="43" spans="2:6">
      <c r="B43" s="216" t="str">
        <f>'8B'!AG15</f>
        <v>WWS1006STPPP</v>
      </c>
      <c r="C43" s="216" t="s">
        <v>6946</v>
      </c>
      <c r="E43" s="246" t="s">
        <v>3641</v>
      </c>
      <c r="F43" s="252" t="str">
        <f>IF(ISBLANK('8B'!E15),"##BLANK",'8B'!E15)</f>
        <v>##BLANK</v>
      </c>
    </row>
    <row r="44" spans="2:6">
      <c r="B44" s="216" t="str">
        <f>'8B'!AH15</f>
        <v>WWS1006STPTK</v>
      </c>
      <c r="C44" s="216" t="s">
        <v>6947</v>
      </c>
      <c r="E44" s="246" t="s">
        <v>3641</v>
      </c>
      <c r="F44" s="252" t="str">
        <f>IF(ISBLANK('8B'!F15),"##BLANK",'8B'!F15)</f>
        <v>##BLANK</v>
      </c>
    </row>
    <row r="45" spans="2:6">
      <c r="B45" s="216" t="str">
        <f>'8B'!AI15</f>
        <v>WWS1006STPTR</v>
      </c>
      <c r="C45" s="216" t="s">
        <v>6948</v>
      </c>
      <c r="E45" s="246" t="s">
        <v>3641</v>
      </c>
      <c r="F45" s="252" t="str">
        <f>IF(ISBLANK('8B'!G15),"##BLANK",'8B'!G15)</f>
        <v>##BLANK</v>
      </c>
    </row>
    <row r="46" spans="2:6">
      <c r="B46" s="216" t="str">
        <f>'8B'!AJ15</f>
        <v>WWS1006STPTOT</v>
      </c>
      <c r="C46" s="216" t="s">
        <v>6949</v>
      </c>
      <c r="E46" s="246" t="s">
        <v>3641</v>
      </c>
      <c r="F46" s="252">
        <f>IF(ISBLANK('8B'!H15),"##BLANK",'8B'!H15)</f>
        <v>0</v>
      </c>
    </row>
    <row r="47" spans="2:6">
      <c r="B47" s="216" t="str">
        <f>'8B'!AG16</f>
        <v>WWS1007DISTPPP</v>
      </c>
      <c r="C47" s="216" t="s">
        <v>6950</v>
      </c>
      <c r="E47" s="246" t="s">
        <v>3641</v>
      </c>
      <c r="F47" s="252" t="str">
        <f>IF(ISBLANK('8B'!E16),"##BLANK",'8B'!E16)</f>
        <v>##BLANK</v>
      </c>
    </row>
    <row r="48" spans="2:6">
      <c r="B48" s="216" t="str">
        <f>'8B'!AH16</f>
        <v>WWS1007DISTPTK</v>
      </c>
      <c r="C48" s="216" t="s">
        <v>6951</v>
      </c>
      <c r="E48" s="246" t="s">
        <v>3641</v>
      </c>
      <c r="F48" s="252" t="str">
        <f>IF(ISBLANK('8B'!F16),"##BLANK",'8B'!F16)</f>
        <v>##BLANK</v>
      </c>
    </row>
    <row r="49" spans="2:6">
      <c r="B49" s="216" t="str">
        <f>'8B'!AI16</f>
        <v>WWS1007DISTPTR</v>
      </c>
      <c r="C49" s="216" t="s">
        <v>6952</v>
      </c>
      <c r="E49" s="246" t="s">
        <v>3641</v>
      </c>
      <c r="F49" s="252" t="str">
        <f>IF(ISBLANK('8B'!G16),"##BLANK",'8B'!G16)</f>
        <v>##BLANK</v>
      </c>
    </row>
    <row r="50" spans="2:6">
      <c r="B50" s="216" t="str">
        <f>'8B'!AJ16</f>
        <v>WWS1007DISTPTOT</v>
      </c>
      <c r="C50" s="216" t="s">
        <v>6953</v>
      </c>
      <c r="E50" s="246" t="s">
        <v>3641</v>
      </c>
      <c r="F50" s="252">
        <f>IF(ISBLANK('8B'!H16),"##BLANK",'8B'!H16)</f>
        <v>0</v>
      </c>
    </row>
    <row r="51" spans="2:6">
      <c r="B51" s="216" t="str">
        <f>'8B'!AG17</f>
        <v>BM816STPPP</v>
      </c>
      <c r="C51" s="216" t="s">
        <v>6954</v>
      </c>
      <c r="E51" s="246" t="s">
        <v>3641</v>
      </c>
      <c r="F51" s="252">
        <f>IF(ISBLANK('8B'!E17),"##BLANK",'8B'!E17)</f>
        <v>0</v>
      </c>
    </row>
    <row r="52" spans="2:6">
      <c r="B52" s="216" t="str">
        <f>'8B'!AH17</f>
        <v>BM816STPTK</v>
      </c>
      <c r="C52" s="216" t="s">
        <v>6955</v>
      </c>
      <c r="E52" s="246" t="s">
        <v>3641</v>
      </c>
      <c r="F52" s="252">
        <f>IF(ISBLANK('8B'!F17),"##BLANK",'8B'!F17)</f>
        <v>0</v>
      </c>
    </row>
    <row r="53" spans="2:6">
      <c r="B53" s="216" t="str">
        <f>'8B'!AI17</f>
        <v>BM816STPTR</v>
      </c>
      <c r="C53" s="216" t="s">
        <v>6956</v>
      </c>
      <c r="E53" s="246" t="s">
        <v>3641</v>
      </c>
      <c r="F53" s="252">
        <f>IF(ISBLANK('8B'!G17),"##BLANK",'8B'!G17)</f>
        <v>0</v>
      </c>
    </row>
    <row r="54" spans="2:6">
      <c r="B54" s="216" t="str">
        <f>'8B'!AJ17</f>
        <v>BM816STPTOT</v>
      </c>
      <c r="C54" s="216" t="s">
        <v>6957</v>
      </c>
      <c r="E54" s="246" t="s">
        <v>3641</v>
      </c>
      <c r="F54" s="252">
        <f>IF(ISBLANK('8B'!H17),"##BLANK",'8B'!H17)</f>
        <v>0</v>
      </c>
    </row>
    <row r="55" spans="2:6">
      <c r="B55" s="216" t="str">
        <f>'8B'!AG18</f>
        <v>WWS1008STPPP</v>
      </c>
      <c r="C55" s="216" t="s">
        <v>6958</v>
      </c>
      <c r="E55" s="246" t="s">
        <v>3641</v>
      </c>
      <c r="F55" s="252" t="str">
        <f>IF(ISBLANK('8B'!E18),"##BLANK",'8B'!E18)</f>
        <v>##BLANK</v>
      </c>
    </row>
    <row r="56" spans="2:6">
      <c r="B56" s="216" t="str">
        <f>'8B'!AH18</f>
        <v>WWS1008STPTK</v>
      </c>
      <c r="C56" s="216" t="s">
        <v>6959</v>
      </c>
      <c r="E56" s="246" t="s">
        <v>3641</v>
      </c>
      <c r="F56" s="252" t="str">
        <f>IF(ISBLANK('8B'!F18),"##BLANK",'8B'!F18)</f>
        <v>##BLANK</v>
      </c>
    </row>
    <row r="57" spans="2:6">
      <c r="B57" s="216" t="str">
        <f>'8B'!AI18</f>
        <v>WWS1008STPTR</v>
      </c>
      <c r="C57" s="216" t="s">
        <v>6960</v>
      </c>
      <c r="E57" s="246" t="s">
        <v>3641</v>
      </c>
      <c r="F57" s="252" t="str">
        <f>IF(ISBLANK('8B'!G18),"##BLANK",'8B'!G18)</f>
        <v>##BLANK</v>
      </c>
    </row>
    <row r="58" spans="2:6">
      <c r="B58" s="216" t="str">
        <f>'8B'!AJ18</f>
        <v>WWS1008STPTOT</v>
      </c>
      <c r="C58" s="216" t="s">
        <v>6961</v>
      </c>
      <c r="E58" s="246" t="s">
        <v>3641</v>
      </c>
      <c r="F58" s="252">
        <f>IF(ISBLANK('8B'!H18),"##BLANK",'8B'!H18)</f>
        <v>0</v>
      </c>
    </row>
    <row r="59" spans="2:6">
      <c r="B59" s="216" t="str">
        <f>'8B'!AG19</f>
        <v>WWS1009STPPP</v>
      </c>
      <c r="C59" s="216" t="s">
        <v>6962</v>
      </c>
      <c r="E59" s="246" t="s">
        <v>3641</v>
      </c>
      <c r="F59" s="252">
        <f>IF(ISBLANK('8B'!E19),"##BLANK",'8B'!E19)</f>
        <v>0</v>
      </c>
    </row>
    <row r="60" spans="2:6">
      <c r="B60" s="216" t="str">
        <f>'8B'!AH19</f>
        <v>WWS1009STPTK</v>
      </c>
      <c r="C60" s="216" t="s">
        <v>6963</v>
      </c>
      <c r="E60" s="246" t="s">
        <v>3641</v>
      </c>
      <c r="F60" s="252">
        <f>IF(ISBLANK('8B'!F19),"##BLANK",'8B'!F19)</f>
        <v>0</v>
      </c>
    </row>
    <row r="61" spans="2:6">
      <c r="B61" s="216" t="str">
        <f>'8B'!AI19</f>
        <v>WWS1009STPTR</v>
      </c>
      <c r="C61" s="216" t="s">
        <v>6964</v>
      </c>
      <c r="E61" s="246" t="s">
        <v>3641</v>
      </c>
      <c r="F61" s="252">
        <f>IF(ISBLANK('8B'!G19),"##BLANK",'8B'!G19)</f>
        <v>0</v>
      </c>
    </row>
    <row r="62" spans="2:6">
      <c r="B62" s="216" t="str">
        <f>'8B'!AJ19</f>
        <v>WWS1009STPTOT</v>
      </c>
      <c r="C62" s="216" t="s">
        <v>6965</v>
      </c>
      <c r="E62" s="246" t="s">
        <v>3641</v>
      </c>
      <c r="F62" s="252">
        <f>IF(ISBLANK('8B'!H19),"##BLANK",'8B'!H19)</f>
        <v>0</v>
      </c>
    </row>
    <row r="63" spans="2:6">
      <c r="B63" s="216" t="str">
        <f>'8B'!AG24</f>
        <v>BM402STUTS</v>
      </c>
      <c r="C63" s="216" t="s">
        <v>6966</v>
      </c>
      <c r="E63" s="246" t="s">
        <v>3641</v>
      </c>
      <c r="F63" s="252" t="str">
        <f>IF(ISBLANK('8B'!E24),"##BLANK",'8B'!E24)</f>
        <v>##BLANK</v>
      </c>
    </row>
    <row r="64" spans="2:6">
      <c r="B64" s="216" t="str">
        <f>'8B'!AH24</f>
        <v>BM402STRSL</v>
      </c>
      <c r="C64" s="216" t="s">
        <v>6967</v>
      </c>
      <c r="E64" s="246" t="s">
        <v>3641</v>
      </c>
      <c r="F64" s="252" t="str">
        <f>IF(ISBLANK('8B'!F24),"##BLANK",'8B'!F24)</f>
        <v>##BLANK</v>
      </c>
    </row>
    <row r="65" spans="2:6">
      <c r="B65" s="216" t="str">
        <f>'8B'!AI24</f>
        <v>BM402STCAD</v>
      </c>
      <c r="C65" s="216" t="s">
        <v>6968</v>
      </c>
      <c r="E65" s="246" t="s">
        <v>3641</v>
      </c>
      <c r="F65" s="252" t="str">
        <f>IF(ISBLANK('8B'!G24),"##BLANK",'8B'!G24)</f>
        <v>##BLANK</v>
      </c>
    </row>
    <row r="66" spans="2:6">
      <c r="B66" s="216" t="str">
        <f>'8B'!AJ24</f>
        <v>BM402STIRS</v>
      </c>
      <c r="C66" s="216" t="s">
        <v>6969</v>
      </c>
      <c r="E66" s="246" t="s">
        <v>3641</v>
      </c>
      <c r="F66" s="252" t="str">
        <f>IF(ISBLANK('8B'!H24),"##BLANK",'8B'!H24)</f>
        <v>##BLANK</v>
      </c>
    </row>
    <row r="67" spans="2:6">
      <c r="B67" s="216" t="str">
        <f>'8B'!AK24</f>
        <v>BM402STPCC</v>
      </c>
      <c r="C67" s="216" t="s">
        <v>6970</v>
      </c>
      <c r="E67" s="246" t="s">
        <v>3641</v>
      </c>
      <c r="F67" s="252" t="str">
        <f>IF(ISBLANK('8B'!I24),"##BLANK",'8B'!I24)</f>
        <v>##BLANK</v>
      </c>
    </row>
    <row r="68" spans="2:6">
      <c r="B68" s="216" t="str">
        <f>'8B'!AL24</f>
        <v>BM402STAD</v>
      </c>
      <c r="C68" s="216" t="s">
        <v>6971</v>
      </c>
      <c r="E68" s="246" t="s">
        <v>3641</v>
      </c>
      <c r="F68" s="252" t="str">
        <f>IF(ISBLANK('8B'!J24),"##BLANK",'8B'!J24)</f>
        <v>##BLANK</v>
      </c>
    </row>
    <row r="69" spans="2:6">
      <c r="B69" s="216" t="str">
        <f>'8B'!AM24</f>
        <v>BM402STSLOT</v>
      </c>
      <c r="C69" s="216" t="s">
        <v>6972</v>
      </c>
      <c r="E69" s="246" t="s">
        <v>3641</v>
      </c>
      <c r="F69" s="252" t="str">
        <f>IF(ISBLANK('8B'!K24),"##BLANK",'8B'!K24)</f>
        <v>##BLANK</v>
      </c>
    </row>
    <row r="70" spans="2:6">
      <c r="B70" s="216" t="str">
        <f>'8B'!AN24</f>
        <v>BM402STTOT</v>
      </c>
      <c r="C70" s="216" t="s">
        <v>6973</v>
      </c>
      <c r="E70" s="246" t="s">
        <v>3641</v>
      </c>
      <c r="F70" s="252">
        <f>IF(ISBLANK('8B'!L24),"##BLANK",'8B'!L24)</f>
        <v>0</v>
      </c>
    </row>
    <row r="71" spans="2:6">
      <c r="B71" s="216" t="str">
        <f>'8B'!AG25</f>
        <v>BM836STUTS</v>
      </c>
      <c r="C71" s="216" t="s">
        <v>6974</v>
      </c>
      <c r="E71" s="246" t="s">
        <v>3641</v>
      </c>
      <c r="F71" s="252" t="str">
        <f>IF(ISBLANK('8B'!E25),"##BLANK",'8B'!E25)</f>
        <v>##BLANK</v>
      </c>
    </row>
    <row r="72" spans="2:6">
      <c r="B72" s="216" t="str">
        <f>'8B'!AH25</f>
        <v>BM836STRSL</v>
      </c>
      <c r="C72" s="216" t="s">
        <v>6975</v>
      </c>
      <c r="E72" s="246" t="s">
        <v>3641</v>
      </c>
      <c r="F72" s="252" t="str">
        <f>IF(ISBLANK('8B'!F25),"##BLANK",'8B'!F25)</f>
        <v>##BLANK</v>
      </c>
    </row>
    <row r="73" spans="2:6">
      <c r="B73" s="216" t="str">
        <f>'8B'!AI25</f>
        <v>BM836STCAD</v>
      </c>
      <c r="C73" s="216" t="s">
        <v>6976</v>
      </c>
      <c r="E73" s="246" t="s">
        <v>3641</v>
      </c>
      <c r="F73" s="252" t="str">
        <f>IF(ISBLANK('8B'!G25),"##BLANK",'8B'!G25)</f>
        <v>##BLANK</v>
      </c>
    </row>
    <row r="74" spans="2:6">
      <c r="B74" s="216" t="str">
        <f>'8B'!AJ25</f>
        <v>BM836STIRS</v>
      </c>
      <c r="C74" s="216" t="s">
        <v>6977</v>
      </c>
      <c r="E74" s="246" t="s">
        <v>3641</v>
      </c>
      <c r="F74" s="252" t="str">
        <f>IF(ISBLANK('8B'!H25),"##BLANK",'8B'!H25)</f>
        <v>##BLANK</v>
      </c>
    </row>
    <row r="75" spans="2:6">
      <c r="B75" s="216" t="str">
        <f>'8B'!AK25</f>
        <v>BM836STPCC</v>
      </c>
      <c r="C75" s="216" t="s">
        <v>6978</v>
      </c>
      <c r="E75" s="246" t="s">
        <v>3641</v>
      </c>
      <c r="F75" s="252" t="str">
        <f>IF(ISBLANK('8B'!I25),"##BLANK",'8B'!I25)</f>
        <v>##BLANK</v>
      </c>
    </row>
    <row r="76" spans="2:6">
      <c r="B76" s="216" t="str">
        <f>'8B'!AL25</f>
        <v>BM836STAD</v>
      </c>
      <c r="C76" s="216" t="s">
        <v>6979</v>
      </c>
      <c r="E76" s="246" t="s">
        <v>3641</v>
      </c>
      <c r="F76" s="252" t="str">
        <f>IF(ISBLANK('8B'!J25),"##BLANK",'8B'!J25)</f>
        <v>##BLANK</v>
      </c>
    </row>
    <row r="77" spans="2:6">
      <c r="B77" s="216" t="str">
        <f>'8B'!AM25</f>
        <v>BM836STSLOT</v>
      </c>
      <c r="C77" s="216" t="s">
        <v>6980</v>
      </c>
      <c r="E77" s="246" t="s">
        <v>3641</v>
      </c>
      <c r="F77" s="252" t="str">
        <f>IF(ISBLANK('8B'!K25),"##BLANK",'8B'!K25)</f>
        <v>##BLANK</v>
      </c>
    </row>
    <row r="78" spans="2:6">
      <c r="B78" s="216" t="str">
        <f>'8B'!AN25</f>
        <v>BM836STTOT</v>
      </c>
      <c r="C78" s="216" t="s">
        <v>6981</v>
      </c>
      <c r="E78" s="246" t="s">
        <v>3641</v>
      </c>
      <c r="F78" s="252">
        <f>IF(ISBLANK('8B'!L25),"##BLANK",'8B'!L25)</f>
        <v>0</v>
      </c>
    </row>
    <row r="79" spans="2:6">
      <c r="B79" s="216" t="str">
        <f>'8B'!AG26</f>
        <v>WWS1003STUTS</v>
      </c>
      <c r="C79" s="216" t="s">
        <v>6982</v>
      </c>
      <c r="E79" s="246" t="s">
        <v>3641</v>
      </c>
      <c r="F79" s="252" t="str">
        <f>IF(ISBLANK('8B'!E26),"##BLANK",'8B'!E26)</f>
        <v>##BLANK</v>
      </c>
    </row>
    <row r="80" spans="2:6">
      <c r="B80" s="216" t="str">
        <f>'8B'!AH26</f>
        <v>WWS1003STRSL</v>
      </c>
      <c r="C80" s="216" t="s">
        <v>6983</v>
      </c>
      <c r="E80" s="246" t="s">
        <v>3641</v>
      </c>
      <c r="F80" s="252" t="str">
        <f>IF(ISBLANK('8B'!F26),"##BLANK",'8B'!F26)</f>
        <v>##BLANK</v>
      </c>
    </row>
    <row r="81" spans="2:6">
      <c r="B81" s="216" t="str">
        <f>'8B'!AI26</f>
        <v>WWS1003STCAD</v>
      </c>
      <c r="C81" s="216" t="s">
        <v>6984</v>
      </c>
      <c r="E81" s="246" t="s">
        <v>3641</v>
      </c>
      <c r="F81" s="252" t="str">
        <f>IF(ISBLANK('8B'!G26),"##BLANK",'8B'!G26)</f>
        <v>##BLANK</v>
      </c>
    </row>
    <row r="82" spans="2:6">
      <c r="B82" s="216" t="str">
        <f>'8B'!AJ26</f>
        <v>WWS1003STIRS</v>
      </c>
      <c r="C82" s="216" t="s">
        <v>6985</v>
      </c>
      <c r="E82" s="246" t="s">
        <v>3641</v>
      </c>
      <c r="F82" s="252" t="str">
        <f>IF(ISBLANK('8B'!H26),"##BLANK",'8B'!H26)</f>
        <v>##BLANK</v>
      </c>
    </row>
    <row r="83" spans="2:6">
      <c r="B83" s="216" t="str">
        <f>'8B'!AK26</f>
        <v>WWS1003STPCC</v>
      </c>
      <c r="C83" s="216" t="s">
        <v>6986</v>
      </c>
      <c r="E83" s="246" t="s">
        <v>3641</v>
      </c>
      <c r="F83" s="252" t="str">
        <f>IF(ISBLANK('8B'!I26),"##BLANK",'8B'!I26)</f>
        <v>##BLANK</v>
      </c>
    </row>
    <row r="84" spans="2:6">
      <c r="B84" s="216" t="str">
        <f>'8B'!AL26</f>
        <v>WWS1003STAD</v>
      </c>
      <c r="C84" s="216" t="s">
        <v>6987</v>
      </c>
      <c r="E84" s="246" t="s">
        <v>3641</v>
      </c>
      <c r="F84" s="252" t="str">
        <f>IF(ISBLANK('8B'!J26),"##BLANK",'8B'!J26)</f>
        <v>##BLANK</v>
      </c>
    </row>
    <row r="85" spans="2:6">
      <c r="B85" s="216" t="str">
        <f>'8B'!AM26</f>
        <v>WWS1003STSLOT</v>
      </c>
      <c r="C85" s="216" t="s">
        <v>6988</v>
      </c>
      <c r="E85" s="246" t="s">
        <v>3641</v>
      </c>
      <c r="F85" s="252" t="str">
        <f>IF(ISBLANK('8B'!K26),"##BLANK",'8B'!K26)</f>
        <v>##BLANK</v>
      </c>
    </row>
    <row r="86" spans="2:6">
      <c r="B86" s="216" t="str">
        <f>'8B'!AN26</f>
        <v>WWS1003STTOT</v>
      </c>
      <c r="C86" s="216" t="s">
        <v>6989</v>
      </c>
      <c r="E86" s="246" t="s">
        <v>3641</v>
      </c>
      <c r="F86" s="252">
        <f>IF(ISBLANK('8B'!L26),"##BLANK",'8B'!L26)</f>
        <v>0</v>
      </c>
    </row>
    <row r="87" spans="2:6">
      <c r="B87" s="216" t="str">
        <f>'8B'!AG27</f>
        <v>BM240STUTS</v>
      </c>
      <c r="C87" s="216" t="s">
        <v>6990</v>
      </c>
      <c r="E87" s="246" t="s">
        <v>3641</v>
      </c>
      <c r="F87" s="252" t="str">
        <f>IF(ISBLANK('8B'!E27),"##BLANK",'8B'!E27)</f>
        <v>##BLANK</v>
      </c>
    </row>
    <row r="88" spans="2:6">
      <c r="B88" s="216" t="str">
        <f>'8B'!AH27</f>
        <v>BM240STRSL</v>
      </c>
      <c r="C88" s="216" t="s">
        <v>6991</v>
      </c>
      <c r="E88" s="246" t="s">
        <v>3641</v>
      </c>
      <c r="F88" s="252" t="str">
        <f>IF(ISBLANK('8B'!F27),"##BLANK",'8B'!F27)</f>
        <v>##BLANK</v>
      </c>
    </row>
    <row r="89" spans="2:6">
      <c r="B89" s="216" t="str">
        <f>'8B'!AI27</f>
        <v>BM240STCAD</v>
      </c>
      <c r="C89" s="216" t="s">
        <v>6992</v>
      </c>
      <c r="E89" s="246" t="s">
        <v>3641</v>
      </c>
      <c r="F89" s="252" t="str">
        <f>IF(ISBLANK('8B'!G27),"##BLANK",'8B'!G27)</f>
        <v>##BLANK</v>
      </c>
    </row>
    <row r="90" spans="2:6">
      <c r="B90" s="216" t="str">
        <f>'8B'!AJ27</f>
        <v>BM240STIRS</v>
      </c>
      <c r="C90" s="216" t="s">
        <v>6993</v>
      </c>
      <c r="E90" s="246" t="s">
        <v>3641</v>
      </c>
      <c r="F90" s="252" t="str">
        <f>IF(ISBLANK('8B'!H27),"##BLANK",'8B'!H27)</f>
        <v>##BLANK</v>
      </c>
    </row>
    <row r="91" spans="2:6">
      <c r="B91" s="216" t="str">
        <f>'8B'!AK27</f>
        <v>BM240STPCC</v>
      </c>
      <c r="C91" s="216" t="s">
        <v>6994</v>
      </c>
      <c r="E91" s="246" t="s">
        <v>3641</v>
      </c>
      <c r="F91" s="252" t="str">
        <f>IF(ISBLANK('8B'!I27),"##BLANK",'8B'!I27)</f>
        <v>##BLANK</v>
      </c>
    </row>
    <row r="92" spans="2:6">
      <c r="B92" s="216" t="str">
        <f>'8B'!AL27</f>
        <v>BM240STAD</v>
      </c>
      <c r="C92" s="216" t="s">
        <v>6995</v>
      </c>
      <c r="E92" s="246" t="s">
        <v>3641</v>
      </c>
      <c r="F92" s="252" t="str">
        <f>IF(ISBLANK('8B'!J27),"##BLANK",'8B'!J27)</f>
        <v>##BLANK</v>
      </c>
    </row>
    <row r="93" spans="2:6">
      <c r="B93" s="216" t="str">
        <f>'8B'!AM27</f>
        <v>BM240STSLOT</v>
      </c>
      <c r="C93" s="216" t="s">
        <v>6996</v>
      </c>
      <c r="E93" s="246" t="s">
        <v>3641</v>
      </c>
      <c r="F93" s="252" t="str">
        <f>IF(ISBLANK('8B'!K27),"##BLANK",'8B'!K27)</f>
        <v>##BLANK</v>
      </c>
    </row>
    <row r="94" spans="2:6">
      <c r="B94" s="216" t="str">
        <f>'8B'!AN27</f>
        <v>BM240STTOT</v>
      </c>
      <c r="C94" s="216" t="s">
        <v>6997</v>
      </c>
      <c r="E94" s="246" t="s">
        <v>3641</v>
      </c>
      <c r="F94" s="252">
        <f>IF(ISBLANK('8B'!L27),"##BLANK",'8B'!L27)</f>
        <v>0</v>
      </c>
    </row>
    <row r="95" spans="2:6">
      <c r="B95" s="216" t="str">
        <f>'8B'!AG30</f>
        <v>WWS1005STUTS</v>
      </c>
      <c r="C95" s="216" t="s">
        <v>6998</v>
      </c>
      <c r="E95" s="246" t="s">
        <v>3641</v>
      </c>
      <c r="F95" s="252" t="str">
        <f>IF(ISBLANK('8B'!E30),"##BLANK",'8B'!E30)</f>
        <v>##BLANK</v>
      </c>
    </row>
    <row r="96" spans="2:6">
      <c r="B96" s="216" t="str">
        <f>'8B'!AH30</f>
        <v>WWS1005STRSL</v>
      </c>
      <c r="C96" s="216" t="s">
        <v>6999</v>
      </c>
      <c r="E96" s="246" t="s">
        <v>3641</v>
      </c>
      <c r="F96" s="252" t="str">
        <f>IF(ISBLANK('8B'!F30),"##BLANK",'8B'!F30)</f>
        <v>##BLANK</v>
      </c>
    </row>
    <row r="97" spans="2:6">
      <c r="B97" s="216" t="str">
        <f>'8B'!AI30</f>
        <v>WWS1005STCAD</v>
      </c>
      <c r="C97" s="216" t="s">
        <v>7000</v>
      </c>
      <c r="E97" s="246" t="s">
        <v>3641</v>
      </c>
      <c r="F97" s="252" t="str">
        <f>IF(ISBLANK('8B'!G30),"##BLANK",'8B'!G30)</f>
        <v>##BLANK</v>
      </c>
    </row>
    <row r="98" spans="2:6">
      <c r="B98" s="216" t="str">
        <f>'8B'!AJ30</f>
        <v>WWS1005STIRS</v>
      </c>
      <c r="C98" s="216" t="s">
        <v>7001</v>
      </c>
      <c r="E98" s="246" t="s">
        <v>3641</v>
      </c>
      <c r="F98" s="252" t="str">
        <f>IF(ISBLANK('8B'!H30),"##BLANK",'8B'!H30)</f>
        <v>##BLANK</v>
      </c>
    </row>
    <row r="99" spans="2:6">
      <c r="B99" s="216" t="str">
        <f>'8B'!AK30</f>
        <v>WWS1005STPCC</v>
      </c>
      <c r="C99" s="216" t="s">
        <v>7002</v>
      </c>
      <c r="E99" s="246" t="s">
        <v>3641</v>
      </c>
      <c r="F99" s="252" t="str">
        <f>IF(ISBLANK('8B'!I30),"##BLANK",'8B'!I30)</f>
        <v>##BLANK</v>
      </c>
    </row>
    <row r="100" spans="2:6">
      <c r="B100" s="216" t="str">
        <f>'8B'!AL30</f>
        <v>WWS1005STAD</v>
      </c>
      <c r="C100" s="216" t="s">
        <v>7003</v>
      </c>
      <c r="E100" s="246" t="s">
        <v>3641</v>
      </c>
      <c r="F100" s="252" t="str">
        <f>IF(ISBLANK('8B'!J30),"##BLANK",'8B'!J30)</f>
        <v>##BLANK</v>
      </c>
    </row>
    <row r="101" spans="2:6">
      <c r="B101" s="216" t="str">
        <f>'8B'!AM30</f>
        <v>WWS1005STSLOT</v>
      </c>
      <c r="C101" s="216" t="s">
        <v>7004</v>
      </c>
      <c r="E101" s="246" t="s">
        <v>3641</v>
      </c>
      <c r="F101" s="252" t="str">
        <f>IF(ISBLANK('8B'!K30),"##BLANK",'8B'!K30)</f>
        <v>##BLANK</v>
      </c>
    </row>
    <row r="102" spans="2:6">
      <c r="B102" s="216" t="str">
        <f>'8B'!AN30</f>
        <v>WWS1005STTOT</v>
      </c>
      <c r="C102" s="216" t="s">
        <v>7005</v>
      </c>
      <c r="E102" s="246" t="s">
        <v>3641</v>
      </c>
      <c r="F102" s="252">
        <f>IF(ISBLANK('8B'!L30),"##BLANK",'8B'!L30)</f>
        <v>0</v>
      </c>
    </row>
    <row r="103" spans="2:6">
      <c r="B103" s="216" t="str">
        <f>'8B'!AG31</f>
        <v>WWS1006STUTS</v>
      </c>
      <c r="C103" s="216" t="s">
        <v>7006</v>
      </c>
      <c r="E103" s="246" t="s">
        <v>3641</v>
      </c>
      <c r="F103" s="252" t="str">
        <f>IF(ISBLANK('8B'!E31),"##BLANK",'8B'!E31)</f>
        <v>##BLANK</v>
      </c>
    </row>
    <row r="104" spans="2:6">
      <c r="B104" s="216" t="str">
        <f>'8B'!AH31</f>
        <v>WWS1006STRSL</v>
      </c>
      <c r="C104" s="216" t="s">
        <v>7007</v>
      </c>
      <c r="E104" s="246" t="s">
        <v>3641</v>
      </c>
      <c r="F104" s="252" t="str">
        <f>IF(ISBLANK('8B'!F31),"##BLANK",'8B'!F31)</f>
        <v>##BLANK</v>
      </c>
    </row>
    <row r="105" spans="2:6">
      <c r="B105" s="216" t="str">
        <f>'8B'!AI31</f>
        <v>WWS1006STCAD</v>
      </c>
      <c r="C105" s="216" t="s">
        <v>7008</v>
      </c>
      <c r="E105" s="246" t="s">
        <v>3641</v>
      </c>
      <c r="F105" s="252" t="str">
        <f>IF(ISBLANK('8B'!G31),"##BLANK",'8B'!G31)</f>
        <v>##BLANK</v>
      </c>
    </row>
    <row r="106" spans="2:6">
      <c r="B106" s="216" t="str">
        <f>'8B'!AJ31</f>
        <v>WWS1006STIRS</v>
      </c>
      <c r="C106" s="216" t="s">
        <v>7009</v>
      </c>
      <c r="E106" s="246" t="s">
        <v>3641</v>
      </c>
      <c r="F106" s="252" t="str">
        <f>IF(ISBLANK('8B'!H31),"##BLANK",'8B'!H31)</f>
        <v>##BLANK</v>
      </c>
    </row>
    <row r="107" spans="2:6">
      <c r="B107" s="216" t="str">
        <f>'8B'!AK31</f>
        <v>WWS1006STPCC</v>
      </c>
      <c r="C107" s="216" t="s">
        <v>7010</v>
      </c>
      <c r="E107" s="246" t="s">
        <v>3641</v>
      </c>
      <c r="F107" s="252" t="str">
        <f>IF(ISBLANK('8B'!I31),"##BLANK",'8B'!I31)</f>
        <v>##BLANK</v>
      </c>
    </row>
    <row r="108" spans="2:6">
      <c r="B108" s="216" t="str">
        <f>'8B'!AL31</f>
        <v>WWS1006STAD</v>
      </c>
      <c r="C108" s="216" t="s">
        <v>7011</v>
      </c>
      <c r="E108" s="246" t="s">
        <v>3641</v>
      </c>
      <c r="F108" s="252" t="str">
        <f>IF(ISBLANK('8B'!J31),"##BLANK",'8B'!J31)</f>
        <v>##BLANK</v>
      </c>
    </row>
    <row r="109" spans="2:6">
      <c r="B109" s="216" t="str">
        <f>'8B'!AM31</f>
        <v>WWS1006STSLOT</v>
      </c>
      <c r="C109" s="216" t="s">
        <v>7012</v>
      </c>
      <c r="E109" s="246" t="s">
        <v>3641</v>
      </c>
      <c r="F109" s="252" t="str">
        <f>IF(ISBLANK('8B'!K31),"##BLANK",'8B'!K31)</f>
        <v>##BLANK</v>
      </c>
    </row>
    <row r="110" spans="2:6">
      <c r="B110" s="216" t="str">
        <f>'8B'!AN31</f>
        <v>WWS1006STTOT</v>
      </c>
      <c r="C110" s="216" t="s">
        <v>7013</v>
      </c>
      <c r="E110" s="246" t="s">
        <v>3641</v>
      </c>
      <c r="F110" s="252">
        <f>IF(ISBLANK('8B'!L31),"##BLANK",'8B'!L31)</f>
        <v>0</v>
      </c>
    </row>
    <row r="111" spans="2:6">
      <c r="B111" s="216" t="str">
        <f>'8B'!AG32</f>
        <v>BM408STUTS</v>
      </c>
      <c r="C111" s="216" t="s">
        <v>7014</v>
      </c>
      <c r="E111" s="246" t="s">
        <v>3641</v>
      </c>
      <c r="F111" s="252" t="str">
        <f>IF(ISBLANK('8B'!E32),"##BLANK",'8B'!E32)</f>
        <v>##BLANK</v>
      </c>
    </row>
    <row r="112" spans="2:6">
      <c r="B112" s="216" t="str">
        <f>'8B'!AH32</f>
        <v>BM408STRSL</v>
      </c>
      <c r="C112" s="216" t="s">
        <v>7015</v>
      </c>
      <c r="E112" s="246" t="s">
        <v>3641</v>
      </c>
      <c r="F112" s="252" t="str">
        <f>IF(ISBLANK('8B'!F32),"##BLANK",'8B'!F32)</f>
        <v>##BLANK</v>
      </c>
    </row>
    <row r="113" spans="2:6">
      <c r="B113" s="216" t="str">
        <f>'8B'!AI32</f>
        <v>BM408STCAD</v>
      </c>
      <c r="C113" s="216" t="s">
        <v>7016</v>
      </c>
      <c r="E113" s="246" t="s">
        <v>3641</v>
      </c>
      <c r="F113" s="252" t="str">
        <f>IF(ISBLANK('8B'!G32),"##BLANK",'8B'!G32)</f>
        <v>##BLANK</v>
      </c>
    </row>
    <row r="114" spans="2:6">
      <c r="B114" s="216" t="str">
        <f>'8B'!AJ32</f>
        <v>BM408STIRS</v>
      </c>
      <c r="C114" s="216" t="s">
        <v>7017</v>
      </c>
      <c r="E114" s="246" t="s">
        <v>3641</v>
      </c>
      <c r="F114" s="252" t="str">
        <f>IF(ISBLANK('8B'!H32),"##BLANK",'8B'!H32)</f>
        <v>##BLANK</v>
      </c>
    </row>
    <row r="115" spans="2:6">
      <c r="B115" s="216" t="str">
        <f>'8B'!AK32</f>
        <v>BM408STPCC</v>
      </c>
      <c r="C115" s="216" t="s">
        <v>7018</v>
      </c>
      <c r="E115" s="246" t="s">
        <v>3641</v>
      </c>
      <c r="F115" s="252" t="str">
        <f>IF(ISBLANK('8B'!I32),"##BLANK",'8B'!I32)</f>
        <v>##BLANK</v>
      </c>
    </row>
    <row r="116" spans="2:6">
      <c r="B116" s="216" t="str">
        <f>'8B'!AL32</f>
        <v>BM408STAD</v>
      </c>
      <c r="C116" s="216" t="s">
        <v>7019</v>
      </c>
      <c r="E116" s="246" t="s">
        <v>3641</v>
      </c>
      <c r="F116" s="252" t="str">
        <f>IF(ISBLANK('8B'!J32),"##BLANK",'8B'!J32)</f>
        <v>##BLANK</v>
      </c>
    </row>
    <row r="117" spans="2:6">
      <c r="B117" s="216" t="str">
        <f>'8B'!AM32</f>
        <v>BM408STSLOT</v>
      </c>
      <c r="C117" s="216" t="s">
        <v>7020</v>
      </c>
      <c r="E117" s="246" t="s">
        <v>3641</v>
      </c>
      <c r="F117" s="252" t="str">
        <f>IF(ISBLANK('8B'!K32),"##BLANK",'8B'!K32)</f>
        <v>##BLANK</v>
      </c>
    </row>
    <row r="118" spans="2:6">
      <c r="B118" s="216" t="str">
        <f>'8B'!AN32</f>
        <v>BM408STTOT</v>
      </c>
      <c r="C118" s="216" t="s">
        <v>7021</v>
      </c>
      <c r="E118" s="246" t="s">
        <v>3641</v>
      </c>
      <c r="F118" s="252">
        <f>IF(ISBLANK('8B'!L32),"##BLANK",'8B'!L32)</f>
        <v>0</v>
      </c>
    </row>
    <row r="119" spans="2:6">
      <c r="B119" s="216" t="str">
        <f>'8B'!AG33</f>
        <v>BM410STUTS</v>
      </c>
      <c r="C119" s="216" t="s">
        <v>7022</v>
      </c>
      <c r="E119" s="246" t="s">
        <v>3641</v>
      </c>
      <c r="F119" s="252">
        <f>IF(ISBLANK('8B'!E33),"##BLANK",'8B'!E33)</f>
        <v>0</v>
      </c>
    </row>
    <row r="120" spans="2:6">
      <c r="B120" s="216" t="str">
        <f>'8B'!AH33</f>
        <v>BM410STRSL</v>
      </c>
      <c r="C120" s="216" t="s">
        <v>7023</v>
      </c>
      <c r="E120" s="246" t="s">
        <v>3641</v>
      </c>
      <c r="F120" s="252">
        <f>IF(ISBLANK('8B'!F33),"##BLANK",'8B'!F33)</f>
        <v>0</v>
      </c>
    </row>
    <row r="121" spans="2:6">
      <c r="B121" s="216" t="str">
        <f>'8B'!AI33</f>
        <v>BM410STCAD</v>
      </c>
      <c r="C121" s="216" t="s">
        <v>7024</v>
      </c>
      <c r="E121" s="246" t="s">
        <v>3641</v>
      </c>
      <c r="F121" s="252">
        <f>IF(ISBLANK('8B'!G33),"##BLANK",'8B'!G33)</f>
        <v>0</v>
      </c>
    </row>
    <row r="122" spans="2:6">
      <c r="B122" s="216" t="str">
        <f>'8B'!AJ33</f>
        <v>BM410STIRS</v>
      </c>
      <c r="C122" s="216" t="s">
        <v>7025</v>
      </c>
      <c r="E122" s="246" t="s">
        <v>3641</v>
      </c>
      <c r="F122" s="252">
        <f>IF(ISBLANK('8B'!H33),"##BLANK",'8B'!H33)</f>
        <v>0</v>
      </c>
    </row>
    <row r="123" spans="2:6">
      <c r="B123" s="216" t="str">
        <f>'8B'!AK33</f>
        <v>BM410STPCC</v>
      </c>
      <c r="C123" s="216" t="s">
        <v>7026</v>
      </c>
      <c r="E123" s="246" t="s">
        <v>3641</v>
      </c>
      <c r="F123" s="252">
        <f>IF(ISBLANK('8B'!I33),"##BLANK",'8B'!I33)</f>
        <v>0</v>
      </c>
    </row>
    <row r="124" spans="2:6">
      <c r="B124" s="216" t="str">
        <f>'8B'!AL33</f>
        <v>BM410STAD</v>
      </c>
      <c r="C124" s="216" t="s">
        <v>7027</v>
      </c>
      <c r="E124" s="246" t="s">
        <v>3641</v>
      </c>
      <c r="F124" s="252">
        <f>IF(ISBLANK('8B'!J33),"##BLANK",'8B'!J33)</f>
        <v>0</v>
      </c>
    </row>
    <row r="125" spans="2:6">
      <c r="B125" s="216" t="str">
        <f>'8B'!AM33</f>
        <v>BM410STSLOT</v>
      </c>
      <c r="C125" s="216" t="s">
        <v>7028</v>
      </c>
      <c r="E125" s="246" t="s">
        <v>3641</v>
      </c>
      <c r="F125" s="252">
        <f>IF(ISBLANK('8B'!K33),"##BLANK",'8B'!K33)</f>
        <v>0</v>
      </c>
    </row>
    <row r="126" spans="2:6">
      <c r="B126" s="216" t="str">
        <f>'8B'!AN33</f>
        <v>BM410STTOT</v>
      </c>
      <c r="C126" s="216" t="s">
        <v>7029</v>
      </c>
      <c r="E126" s="246" t="s">
        <v>3641</v>
      </c>
      <c r="F126" s="252">
        <f>IF(ISBLANK('8B'!L33),"##BLANK",'8B'!L33)</f>
        <v>0</v>
      </c>
    </row>
    <row r="127" spans="2:6">
      <c r="B127" s="216" t="str">
        <f>'8B'!AG34</f>
        <v>BM817STUTS</v>
      </c>
      <c r="C127" s="216" t="s">
        <v>7030</v>
      </c>
      <c r="E127" s="246" t="s">
        <v>3641</v>
      </c>
      <c r="F127" s="252" t="str">
        <f>IF(ISBLANK('8B'!E34),"##BLANK",'8B'!E34)</f>
        <v>##BLANK</v>
      </c>
    </row>
    <row r="128" spans="2:6">
      <c r="B128" s="216" t="str">
        <f>'8B'!AH34</f>
        <v>BM817STRSL</v>
      </c>
      <c r="C128" s="216" t="s">
        <v>7031</v>
      </c>
      <c r="E128" s="246" t="s">
        <v>3641</v>
      </c>
      <c r="F128" s="252" t="str">
        <f>IF(ISBLANK('8B'!F34),"##BLANK",'8B'!F34)</f>
        <v>##BLANK</v>
      </c>
    </row>
    <row r="129" spans="2:6">
      <c r="B129" s="216" t="str">
        <f>'8B'!AI34</f>
        <v>BM817STCAD</v>
      </c>
      <c r="C129" s="216" t="s">
        <v>7032</v>
      </c>
      <c r="E129" s="246" t="s">
        <v>3641</v>
      </c>
      <c r="F129" s="252" t="str">
        <f>IF(ISBLANK('8B'!G34),"##BLANK",'8B'!G34)</f>
        <v>##BLANK</v>
      </c>
    </row>
    <row r="130" spans="2:6">
      <c r="B130" s="216" t="str">
        <f>'8B'!AJ34</f>
        <v>BM817STIRS</v>
      </c>
      <c r="C130" s="216" t="s">
        <v>7033</v>
      </c>
      <c r="E130" s="246" t="s">
        <v>3641</v>
      </c>
      <c r="F130" s="252" t="str">
        <f>IF(ISBLANK('8B'!H34),"##BLANK",'8B'!H34)</f>
        <v>##BLANK</v>
      </c>
    </row>
    <row r="131" spans="2:6">
      <c r="B131" s="216" t="str">
        <f>'8B'!AK34</f>
        <v>BM817STPCC</v>
      </c>
      <c r="C131" s="216" t="s">
        <v>7034</v>
      </c>
      <c r="E131" s="246" t="s">
        <v>3641</v>
      </c>
      <c r="F131" s="252" t="str">
        <f>IF(ISBLANK('8B'!I34),"##BLANK",'8B'!I34)</f>
        <v>##BLANK</v>
      </c>
    </row>
    <row r="132" spans="2:6">
      <c r="B132" s="216" t="str">
        <f>'8B'!AL34</f>
        <v>BM817STAD</v>
      </c>
      <c r="C132" s="216" t="s">
        <v>7035</v>
      </c>
      <c r="E132" s="246" t="s">
        <v>3641</v>
      </c>
      <c r="F132" s="252" t="str">
        <f>IF(ISBLANK('8B'!J34),"##BLANK",'8B'!J34)</f>
        <v>##BLANK</v>
      </c>
    </row>
    <row r="133" spans="2:6">
      <c r="B133" s="216" t="str">
        <f>'8B'!AM34</f>
        <v>BM817STSLOT</v>
      </c>
      <c r="C133" s="216" t="s">
        <v>7036</v>
      </c>
      <c r="E133" s="246" t="s">
        <v>3641</v>
      </c>
      <c r="F133" s="252" t="str">
        <f>IF(ISBLANK('8B'!K34),"##BLANK",'8B'!K34)</f>
        <v>##BLANK</v>
      </c>
    </row>
    <row r="134" spans="2:6">
      <c r="B134" s="216" t="str">
        <f>'8B'!AN34</f>
        <v>BM817STTOT</v>
      </c>
      <c r="C134" s="216" t="s">
        <v>7037</v>
      </c>
      <c r="E134" s="246" t="s">
        <v>3641</v>
      </c>
      <c r="F134" s="252">
        <f>IF(ISBLANK('8B'!L34),"##BLANK",'8B'!L34)</f>
        <v>0</v>
      </c>
    </row>
    <row r="135" spans="2:6">
      <c r="B135" s="216" t="str">
        <f>'8B'!AG35</f>
        <v>BM8390STUTS</v>
      </c>
      <c r="C135" s="216" t="s">
        <v>7038</v>
      </c>
      <c r="E135" s="246" t="s">
        <v>3641</v>
      </c>
      <c r="F135" s="252">
        <f>IF(ISBLANK('8B'!E35),"##BLANK",'8B'!E35)</f>
        <v>0</v>
      </c>
    </row>
    <row r="136" spans="2:6">
      <c r="B136" s="216" t="str">
        <f>'8B'!AH35</f>
        <v>BM8390STRSL</v>
      </c>
      <c r="C136" s="216" t="s">
        <v>7039</v>
      </c>
      <c r="E136" s="246" t="s">
        <v>3641</v>
      </c>
      <c r="F136" s="252">
        <f>IF(ISBLANK('8B'!F35),"##BLANK",'8B'!F35)</f>
        <v>0</v>
      </c>
    </row>
    <row r="137" spans="2:6">
      <c r="B137" s="216" t="str">
        <f>'8B'!AI35</f>
        <v>BM8390STCAD</v>
      </c>
      <c r="C137" s="216" t="s">
        <v>7040</v>
      </c>
      <c r="E137" s="246" t="s">
        <v>3641</v>
      </c>
      <c r="F137" s="252">
        <f>IF(ISBLANK('8B'!G35),"##BLANK",'8B'!G35)</f>
        <v>0</v>
      </c>
    </row>
    <row r="138" spans="2:6">
      <c r="B138" s="216" t="str">
        <f>'8B'!AJ35</f>
        <v>BM8390STIRS</v>
      </c>
      <c r="C138" s="216" t="s">
        <v>7041</v>
      </c>
      <c r="E138" s="246" t="s">
        <v>3641</v>
      </c>
      <c r="F138" s="252">
        <f>IF(ISBLANK('8B'!H35),"##BLANK",'8B'!H35)</f>
        <v>0</v>
      </c>
    </row>
    <row r="139" spans="2:6">
      <c r="B139" s="216" t="str">
        <f>'8B'!AK35</f>
        <v>BM8390STPCC</v>
      </c>
      <c r="C139" s="216" t="s">
        <v>7042</v>
      </c>
      <c r="E139" s="246" t="s">
        <v>3641</v>
      </c>
      <c r="F139" s="252">
        <f>IF(ISBLANK('8B'!I35),"##BLANK",'8B'!I35)</f>
        <v>0</v>
      </c>
    </row>
    <row r="140" spans="2:6">
      <c r="B140" s="216" t="str">
        <f>'8B'!AL35</f>
        <v>BM8390STAD</v>
      </c>
      <c r="C140" s="216" t="s">
        <v>7043</v>
      </c>
      <c r="E140" s="246" t="s">
        <v>3641</v>
      </c>
      <c r="F140" s="252">
        <f>IF(ISBLANK('8B'!J35),"##BLANK",'8B'!J35)</f>
        <v>0</v>
      </c>
    </row>
    <row r="141" spans="2:6">
      <c r="B141" s="216" t="str">
        <f>'8B'!AM35</f>
        <v>BM8390STSLOT</v>
      </c>
      <c r="C141" s="216" t="s">
        <v>7044</v>
      </c>
      <c r="E141" s="246" t="s">
        <v>3641</v>
      </c>
      <c r="F141" s="252">
        <f>IF(ISBLANK('8B'!K35),"##BLANK",'8B'!K35)</f>
        <v>0</v>
      </c>
    </row>
    <row r="142" spans="2:6">
      <c r="B142" s="216" t="str">
        <f>'8B'!AN35</f>
        <v>BM8390STTOT</v>
      </c>
      <c r="C142" s="216" t="s">
        <v>7045</v>
      </c>
      <c r="E142" s="246" t="s">
        <v>3641</v>
      </c>
      <c r="F142" s="252">
        <f>IF(ISBLANK('8B'!L35),"##BLANK",'8B'!L35)</f>
        <v>0</v>
      </c>
    </row>
    <row r="143" spans="2:6">
      <c r="B143" s="216" t="str">
        <f>'8B'!AG40</f>
        <v>BM402SDLFR</v>
      </c>
      <c r="C143" s="216" t="s">
        <v>7046</v>
      </c>
      <c r="E143" s="246" t="s">
        <v>3641</v>
      </c>
      <c r="F143" s="252" t="str">
        <f>IF(ISBLANK('8B'!E40),"##BLANK",'8B'!E40)</f>
        <v>##BLANK</v>
      </c>
    </row>
    <row r="144" spans="2:6">
      <c r="B144" s="216" t="str">
        <f>'8B'!AH40</f>
        <v>BM402SDLFP</v>
      </c>
      <c r="C144" s="216" t="s">
        <v>7047</v>
      </c>
      <c r="E144" s="246" t="s">
        <v>3641</v>
      </c>
      <c r="F144" s="252" t="str">
        <f>IF(ISBLANK('8B'!F40),"##BLANK",'8B'!F40)</f>
        <v>##BLANK</v>
      </c>
    </row>
    <row r="145" spans="2:6">
      <c r="B145" s="216" t="str">
        <f>'8B'!AI40</f>
        <v>BM402SDLRR</v>
      </c>
      <c r="C145" s="216" t="s">
        <v>7048</v>
      </c>
      <c r="E145" s="246" t="s">
        <v>3641</v>
      </c>
      <c r="F145" s="252" t="str">
        <f>IF(ISBLANK('8B'!G40),"##BLANK",'8B'!G40)</f>
        <v>##BLANK</v>
      </c>
    </row>
    <row r="146" spans="2:6">
      <c r="B146" s="216" t="str">
        <f>'8B'!AJ40</f>
        <v>BM402SDRTF</v>
      </c>
      <c r="C146" s="216" t="s">
        <v>7049</v>
      </c>
      <c r="E146" s="246" t="s">
        <v>3641</v>
      </c>
      <c r="F146" s="252" t="str">
        <f>IF(ISBLANK('8B'!H40),"##BLANK",'8B'!H40)</f>
        <v>##BLANK</v>
      </c>
    </row>
    <row r="147" spans="2:6">
      <c r="B147" s="216" t="str">
        <f>'8B'!AK40</f>
        <v>BM402SDIDS</v>
      </c>
      <c r="C147" s="216" t="s">
        <v>7050</v>
      </c>
      <c r="E147" s="246" t="s">
        <v>3641</v>
      </c>
      <c r="F147" s="252" t="str">
        <f>IF(ISBLANK('8B'!I40),"##BLANK",'8B'!I40)</f>
        <v>##BLANK</v>
      </c>
    </row>
    <row r="148" spans="2:6">
      <c r="B148" s="216" t="str">
        <f>'8B'!AL40</f>
        <v>BM402SDSOT</v>
      </c>
      <c r="C148" s="216" t="s">
        <v>7051</v>
      </c>
      <c r="E148" s="246" t="s">
        <v>3641</v>
      </c>
      <c r="F148" s="252" t="str">
        <f>IF(ISBLANK('8B'!J40),"##BLANK",'8B'!J40)</f>
        <v>##BLANK</v>
      </c>
    </row>
    <row r="149" spans="2:6">
      <c r="B149" s="216" t="str">
        <f>'8B'!AM40</f>
        <v>BM402SDTOT</v>
      </c>
      <c r="C149" s="216" t="s">
        <v>6973</v>
      </c>
      <c r="E149" s="246" t="s">
        <v>3641</v>
      </c>
      <c r="F149" s="252">
        <f>IF(ISBLANK('8B'!K40),"##BLANK",'8B'!K40)</f>
        <v>0</v>
      </c>
    </row>
    <row r="150" spans="2:6">
      <c r="B150" s="216" t="str">
        <f>'8B'!AG41</f>
        <v>BM836SDLFR</v>
      </c>
      <c r="C150" s="216" t="s">
        <v>7052</v>
      </c>
      <c r="E150" s="246" t="s">
        <v>3641</v>
      </c>
      <c r="F150" s="252" t="str">
        <f>IF(ISBLANK('8B'!E41),"##BLANK",'8B'!E41)</f>
        <v>##BLANK</v>
      </c>
    </row>
    <row r="151" spans="2:6">
      <c r="B151" s="216" t="str">
        <f>'8B'!AH41</f>
        <v>BM836SDLFP</v>
      </c>
      <c r="C151" s="216" t="s">
        <v>7053</v>
      </c>
      <c r="E151" s="246" t="s">
        <v>3641</v>
      </c>
      <c r="F151" s="252" t="str">
        <f>IF(ISBLANK('8B'!F41),"##BLANK",'8B'!F41)</f>
        <v>##BLANK</v>
      </c>
    </row>
    <row r="152" spans="2:6">
      <c r="B152" s="216" t="str">
        <f>'8B'!AI41</f>
        <v>BM836SDLRR</v>
      </c>
      <c r="C152" s="216" t="s">
        <v>7054</v>
      </c>
      <c r="E152" s="246" t="s">
        <v>3641</v>
      </c>
      <c r="F152" s="252" t="str">
        <f>IF(ISBLANK('8B'!G41),"##BLANK",'8B'!G41)</f>
        <v>##BLANK</v>
      </c>
    </row>
    <row r="153" spans="2:6">
      <c r="B153" s="216" t="str">
        <f>'8B'!AJ41</f>
        <v>BM836SDRTF</v>
      </c>
      <c r="C153" s="216" t="s">
        <v>7055</v>
      </c>
      <c r="E153" s="246" t="s">
        <v>3641</v>
      </c>
      <c r="F153" s="252" t="str">
        <f>IF(ISBLANK('8B'!H41),"##BLANK",'8B'!H41)</f>
        <v>##BLANK</v>
      </c>
    </row>
    <row r="154" spans="2:6">
      <c r="B154" s="216" t="str">
        <f>'8B'!AK41</f>
        <v>BM836SDIDS</v>
      </c>
      <c r="C154" s="216" t="s">
        <v>7056</v>
      </c>
      <c r="E154" s="246" t="s">
        <v>3641</v>
      </c>
      <c r="F154" s="252" t="str">
        <f>IF(ISBLANK('8B'!I41),"##BLANK",'8B'!I41)</f>
        <v>##BLANK</v>
      </c>
    </row>
    <row r="155" spans="2:6">
      <c r="B155" s="216" t="str">
        <f>'8B'!AL41</f>
        <v>BM836SDSOT</v>
      </c>
      <c r="C155" s="216" t="s">
        <v>7057</v>
      </c>
      <c r="E155" s="246" t="s">
        <v>3641</v>
      </c>
      <c r="F155" s="252" t="str">
        <f>IF(ISBLANK('8B'!J41),"##BLANK",'8B'!J41)</f>
        <v>##BLANK</v>
      </c>
    </row>
    <row r="156" spans="2:6">
      <c r="B156" s="216" t="str">
        <f>'8B'!AM41</f>
        <v>BM836SDTOT</v>
      </c>
      <c r="C156" s="216" t="s">
        <v>6981</v>
      </c>
      <c r="E156" s="246" t="s">
        <v>3641</v>
      </c>
      <c r="F156" s="252">
        <f>IF(ISBLANK('8B'!K41),"##BLANK",'8B'!K41)</f>
        <v>0</v>
      </c>
    </row>
    <row r="157" spans="2:6">
      <c r="B157" s="216" t="str">
        <f>'8B'!AG42</f>
        <v>WWS1003SDLFR</v>
      </c>
      <c r="C157" s="216" t="s">
        <v>7058</v>
      </c>
      <c r="E157" s="246" t="s">
        <v>3641</v>
      </c>
      <c r="F157" s="252" t="str">
        <f>IF(ISBLANK('8B'!E42),"##BLANK",'8B'!E42)</f>
        <v>##BLANK</v>
      </c>
    </row>
    <row r="158" spans="2:6">
      <c r="B158" s="216" t="str">
        <f>'8B'!AH42</f>
        <v>WWS1003SDLFP</v>
      </c>
      <c r="C158" s="216" t="s">
        <v>7059</v>
      </c>
      <c r="E158" s="246" t="s">
        <v>3641</v>
      </c>
      <c r="F158" s="252" t="str">
        <f>IF(ISBLANK('8B'!F42),"##BLANK",'8B'!F42)</f>
        <v>##BLANK</v>
      </c>
    </row>
    <row r="159" spans="2:6">
      <c r="B159" s="216" t="str">
        <f>'8B'!AI42</f>
        <v>WWS1003SDLRR</v>
      </c>
      <c r="C159" s="216" t="s">
        <v>7060</v>
      </c>
      <c r="E159" s="246" t="s">
        <v>3641</v>
      </c>
      <c r="F159" s="252" t="str">
        <f>IF(ISBLANK('8B'!G42),"##BLANK",'8B'!G42)</f>
        <v>##BLANK</v>
      </c>
    </row>
    <row r="160" spans="2:6">
      <c r="B160" s="216" t="str">
        <f>'8B'!AJ42</f>
        <v>WWS1003SDRTF</v>
      </c>
      <c r="C160" s="216" t="s">
        <v>7061</v>
      </c>
      <c r="E160" s="246" t="s">
        <v>3641</v>
      </c>
      <c r="F160" s="252" t="str">
        <f>IF(ISBLANK('8B'!H42),"##BLANK",'8B'!H42)</f>
        <v>##BLANK</v>
      </c>
    </row>
    <row r="161" spans="2:6">
      <c r="B161" s="216" t="str">
        <f>'8B'!AK42</f>
        <v>WWS1003SDIDS</v>
      </c>
      <c r="C161" s="216" t="s">
        <v>7062</v>
      </c>
      <c r="E161" s="246" t="s">
        <v>3641</v>
      </c>
      <c r="F161" s="252" t="str">
        <f>IF(ISBLANK('8B'!I42),"##BLANK",'8B'!I42)</f>
        <v>##BLANK</v>
      </c>
    </row>
    <row r="162" spans="2:6">
      <c r="B162" s="216" t="str">
        <f>'8B'!AL42</f>
        <v>WWS1003SDSOT</v>
      </c>
      <c r="C162" s="216" t="s">
        <v>7063</v>
      </c>
      <c r="E162" s="246" t="s">
        <v>3641</v>
      </c>
      <c r="F162" s="252" t="str">
        <f>IF(ISBLANK('8B'!J42),"##BLANK",'8B'!J42)</f>
        <v>##BLANK</v>
      </c>
    </row>
    <row r="163" spans="2:6">
      <c r="B163" s="216" t="str">
        <f>'8B'!AM42</f>
        <v>WWS1003SDTOT</v>
      </c>
      <c r="C163" s="216" t="s">
        <v>7064</v>
      </c>
      <c r="E163" s="246" t="s">
        <v>3641</v>
      </c>
      <c r="F163" s="252">
        <f>IF(ISBLANK('8B'!K42),"##BLANK",'8B'!K42)</f>
        <v>0</v>
      </c>
    </row>
    <row r="164" spans="2:6">
      <c r="B164" s="216" t="str">
        <f>'8B'!AG43</f>
        <v>BM240SDLFR</v>
      </c>
      <c r="C164" s="216" t="s">
        <v>7065</v>
      </c>
      <c r="E164" s="246" t="s">
        <v>3641</v>
      </c>
      <c r="F164" s="252" t="str">
        <f>IF(ISBLANK('8B'!E43),"##BLANK",'8B'!E43)</f>
        <v>##BLANK</v>
      </c>
    </row>
    <row r="165" spans="2:6">
      <c r="B165" s="216" t="str">
        <f>'8B'!AH43</f>
        <v>BM240SDLFP</v>
      </c>
      <c r="C165" s="216" t="s">
        <v>7066</v>
      </c>
      <c r="E165" s="246" t="s">
        <v>3641</v>
      </c>
      <c r="F165" s="252" t="str">
        <f>IF(ISBLANK('8B'!F43),"##BLANK",'8B'!F43)</f>
        <v>##BLANK</v>
      </c>
    </row>
    <row r="166" spans="2:6">
      <c r="B166" s="216" t="str">
        <f>'8B'!AI43</f>
        <v>BM240SDLRR</v>
      </c>
      <c r="C166" s="216" t="s">
        <v>7067</v>
      </c>
      <c r="E166" s="246" t="s">
        <v>3641</v>
      </c>
      <c r="F166" s="252" t="str">
        <f>IF(ISBLANK('8B'!G43),"##BLANK",'8B'!G43)</f>
        <v>##BLANK</v>
      </c>
    </row>
    <row r="167" spans="2:6">
      <c r="B167" s="216" t="str">
        <f>'8B'!AJ43</f>
        <v>BM240SDRTF</v>
      </c>
      <c r="C167" s="216" t="s">
        <v>7068</v>
      </c>
      <c r="E167" s="246" t="s">
        <v>3641</v>
      </c>
      <c r="F167" s="252" t="str">
        <f>IF(ISBLANK('8B'!H43),"##BLANK",'8B'!H43)</f>
        <v>##BLANK</v>
      </c>
    </row>
    <row r="168" spans="2:6">
      <c r="B168" s="216" t="str">
        <f>'8B'!AK43</f>
        <v>BM240SDIDS</v>
      </c>
      <c r="C168" s="216" t="s">
        <v>7069</v>
      </c>
      <c r="E168" s="246" t="s">
        <v>3641</v>
      </c>
      <c r="F168" s="252" t="str">
        <f>IF(ISBLANK('8B'!I43),"##BLANK",'8B'!I43)</f>
        <v>##BLANK</v>
      </c>
    </row>
    <row r="169" spans="2:6">
      <c r="B169" s="216" t="str">
        <f>'8B'!AL43</f>
        <v>BM240SDSOT</v>
      </c>
      <c r="C169" s="216" t="s">
        <v>7070</v>
      </c>
      <c r="E169" s="246" t="s">
        <v>3641</v>
      </c>
      <c r="F169" s="252" t="str">
        <f>IF(ISBLANK('8B'!J43),"##BLANK",'8B'!J43)</f>
        <v>##BLANK</v>
      </c>
    </row>
    <row r="170" spans="2:6">
      <c r="B170" s="216" t="str">
        <f>'8B'!AM43</f>
        <v>BM240SDTOT</v>
      </c>
      <c r="C170" s="216" t="s">
        <v>7071</v>
      </c>
      <c r="E170" s="246" t="s">
        <v>3641</v>
      </c>
      <c r="F170" s="252">
        <f>IF(ISBLANK('8B'!K43),"##BLANK",'8B'!K43)</f>
        <v>0</v>
      </c>
    </row>
    <row r="171" spans="2:6">
      <c r="B171" s="216" t="str">
        <f>'8B'!AG46</f>
        <v>WWS1005SDLFR</v>
      </c>
      <c r="C171" s="216" t="s">
        <v>7072</v>
      </c>
      <c r="E171" s="246" t="s">
        <v>3641</v>
      </c>
      <c r="F171" s="252" t="str">
        <f>IF(ISBLANK('8B'!E46),"##BLANK",'8B'!E46)</f>
        <v>##BLANK</v>
      </c>
    </row>
    <row r="172" spans="2:6">
      <c r="B172" s="216" t="str">
        <f>'8B'!AH46</f>
        <v>WWS1005SDLFP</v>
      </c>
      <c r="C172" s="216" t="s">
        <v>7073</v>
      </c>
      <c r="E172" s="246" t="s">
        <v>3641</v>
      </c>
      <c r="F172" s="252" t="str">
        <f>IF(ISBLANK('8B'!F46),"##BLANK",'8B'!F46)</f>
        <v>##BLANK</v>
      </c>
    </row>
    <row r="173" spans="2:6">
      <c r="B173" s="216" t="str">
        <f>'8B'!AI46</f>
        <v>WWS1005SDLRR</v>
      </c>
      <c r="C173" s="216" t="s">
        <v>7074</v>
      </c>
      <c r="E173" s="246" t="s">
        <v>3641</v>
      </c>
      <c r="F173" s="252" t="str">
        <f>IF(ISBLANK('8B'!G46),"##BLANK",'8B'!G46)</f>
        <v>##BLANK</v>
      </c>
    </row>
    <row r="174" spans="2:6">
      <c r="B174" s="216" t="str">
        <f>'8B'!AJ46</f>
        <v>WWS1005SDRTF</v>
      </c>
      <c r="C174" s="216" t="s">
        <v>7075</v>
      </c>
      <c r="E174" s="246" t="s">
        <v>3641</v>
      </c>
      <c r="F174" s="252" t="str">
        <f>IF(ISBLANK('8B'!H46),"##BLANK",'8B'!H46)</f>
        <v>##BLANK</v>
      </c>
    </row>
    <row r="175" spans="2:6">
      <c r="B175" s="216" t="str">
        <f>'8B'!AK46</f>
        <v>WWS1005SDIDS</v>
      </c>
      <c r="C175" s="216" t="s">
        <v>7076</v>
      </c>
      <c r="E175" s="246" t="s">
        <v>3641</v>
      </c>
      <c r="F175" s="252" t="str">
        <f>IF(ISBLANK('8B'!I46),"##BLANK",'8B'!I46)</f>
        <v>##BLANK</v>
      </c>
    </row>
    <row r="176" spans="2:6">
      <c r="B176" s="216" t="str">
        <f>'8B'!AL46</f>
        <v>WWS1005SDSOT</v>
      </c>
      <c r="C176" s="216" t="s">
        <v>7077</v>
      </c>
      <c r="E176" s="246" t="s">
        <v>3641</v>
      </c>
      <c r="F176" s="252" t="str">
        <f>IF(ISBLANK('8B'!J46),"##BLANK",'8B'!J46)</f>
        <v>##BLANK</v>
      </c>
    </row>
    <row r="177" spans="2:6">
      <c r="B177" s="216" t="str">
        <f>'8B'!AM46</f>
        <v>WWS1005SDTOT</v>
      </c>
      <c r="C177" s="216" t="s">
        <v>7078</v>
      </c>
      <c r="E177" s="246" t="s">
        <v>3641</v>
      </c>
      <c r="F177" s="252">
        <f>IF(ISBLANK('8B'!K46),"##BLANK",'8B'!K46)</f>
        <v>0</v>
      </c>
    </row>
    <row r="178" spans="2:6">
      <c r="B178" s="216" t="str">
        <f>'8B'!AG47</f>
        <v>WWS1006SDLFR</v>
      </c>
      <c r="C178" s="216" t="s">
        <v>7079</v>
      </c>
      <c r="E178" s="246" t="s">
        <v>3641</v>
      </c>
      <c r="F178" s="252" t="str">
        <f>IF(ISBLANK('8B'!E47),"##BLANK",'8B'!E47)</f>
        <v>##BLANK</v>
      </c>
    </row>
    <row r="179" spans="2:6">
      <c r="B179" s="216" t="str">
        <f>'8B'!AH47</f>
        <v>WWS1006SDLFP</v>
      </c>
      <c r="C179" s="216" t="s">
        <v>7080</v>
      </c>
      <c r="E179" s="246" t="s">
        <v>3641</v>
      </c>
      <c r="F179" s="252" t="str">
        <f>IF(ISBLANK('8B'!F47),"##BLANK",'8B'!F47)</f>
        <v>##BLANK</v>
      </c>
    </row>
    <row r="180" spans="2:6">
      <c r="B180" s="216" t="str">
        <f>'8B'!AI47</f>
        <v>WWS1006SDLRR</v>
      </c>
      <c r="C180" s="216" t="s">
        <v>7081</v>
      </c>
      <c r="E180" s="246" t="s">
        <v>3641</v>
      </c>
      <c r="F180" s="252" t="str">
        <f>IF(ISBLANK('8B'!G47),"##BLANK",'8B'!G47)</f>
        <v>##BLANK</v>
      </c>
    </row>
    <row r="181" spans="2:6">
      <c r="B181" s="216" t="str">
        <f>'8B'!AJ47</f>
        <v>WWS1006SDRTF</v>
      </c>
      <c r="C181" s="216" t="s">
        <v>7082</v>
      </c>
      <c r="E181" s="246" t="s">
        <v>3641</v>
      </c>
      <c r="F181" s="252" t="str">
        <f>IF(ISBLANK('8B'!H47),"##BLANK",'8B'!H47)</f>
        <v>##BLANK</v>
      </c>
    </row>
    <row r="182" spans="2:6">
      <c r="B182" s="216" t="str">
        <f>'8B'!AK47</f>
        <v>WWS1006SDIDS</v>
      </c>
      <c r="C182" s="216" t="s">
        <v>7083</v>
      </c>
      <c r="E182" s="246" t="s">
        <v>3641</v>
      </c>
      <c r="F182" s="252" t="str">
        <f>IF(ISBLANK('8B'!I47),"##BLANK",'8B'!I47)</f>
        <v>##BLANK</v>
      </c>
    </row>
    <row r="183" spans="2:6">
      <c r="B183" s="216" t="str">
        <f>'8B'!AL47</f>
        <v>WWS1006SDSOT</v>
      </c>
      <c r="C183" s="216" t="s">
        <v>7084</v>
      </c>
      <c r="E183" s="246" t="s">
        <v>3641</v>
      </c>
      <c r="F183" s="252" t="str">
        <f>IF(ISBLANK('8B'!J47),"##BLANK",'8B'!J47)</f>
        <v>##BLANK</v>
      </c>
    </row>
    <row r="184" spans="2:6">
      <c r="B184" s="216" t="str">
        <f>'8B'!AM47</f>
        <v>WWS1006SDTOT</v>
      </c>
      <c r="C184" s="216" t="s">
        <v>7085</v>
      </c>
      <c r="E184" s="246" t="s">
        <v>3641</v>
      </c>
      <c r="F184" s="252">
        <f>IF(ISBLANK('8B'!K47),"##BLANK",'8B'!K47)</f>
        <v>0</v>
      </c>
    </row>
    <row r="185" spans="2:6">
      <c r="B185" s="216" t="str">
        <f>'8B'!AG48</f>
        <v>BM408SDLFR</v>
      </c>
      <c r="C185" s="216" t="s">
        <v>7086</v>
      </c>
      <c r="E185" s="246" t="s">
        <v>3641</v>
      </c>
      <c r="F185" s="252" t="str">
        <f>IF(ISBLANK('8B'!E48),"##BLANK",'8B'!E48)</f>
        <v>##BLANK</v>
      </c>
    </row>
    <row r="186" spans="2:6">
      <c r="B186" s="216" t="str">
        <f>'8B'!AH48</f>
        <v>BM408SDLFP</v>
      </c>
      <c r="C186" s="216" t="s">
        <v>7087</v>
      </c>
      <c r="E186" s="246" t="s">
        <v>3641</v>
      </c>
      <c r="F186" s="252" t="str">
        <f>IF(ISBLANK('8B'!F48),"##BLANK",'8B'!F48)</f>
        <v>##BLANK</v>
      </c>
    </row>
    <row r="187" spans="2:6">
      <c r="B187" s="216" t="str">
        <f>'8B'!AI48</f>
        <v>BM408SDLRR</v>
      </c>
      <c r="C187" s="216" t="s">
        <v>7088</v>
      </c>
      <c r="E187" s="246" t="s">
        <v>3641</v>
      </c>
      <c r="F187" s="252" t="str">
        <f>IF(ISBLANK('8B'!G48),"##BLANK",'8B'!G48)</f>
        <v>##BLANK</v>
      </c>
    </row>
    <row r="188" spans="2:6">
      <c r="B188" s="216" t="str">
        <f>'8B'!AJ48</f>
        <v>BM408SDRTF</v>
      </c>
      <c r="C188" s="216" t="s">
        <v>7089</v>
      </c>
      <c r="E188" s="246" t="s">
        <v>3641</v>
      </c>
      <c r="F188" s="252" t="str">
        <f>IF(ISBLANK('8B'!H48),"##BLANK",'8B'!H48)</f>
        <v>##BLANK</v>
      </c>
    </row>
    <row r="189" spans="2:6">
      <c r="B189" s="216" t="str">
        <f>'8B'!AK48</f>
        <v>BM408SDIDS</v>
      </c>
      <c r="C189" s="216" t="s">
        <v>7090</v>
      </c>
      <c r="E189" s="246" t="s">
        <v>3641</v>
      </c>
      <c r="F189" s="252" t="str">
        <f>IF(ISBLANK('8B'!I48),"##BLANK",'8B'!I48)</f>
        <v>##BLANK</v>
      </c>
    </row>
    <row r="190" spans="2:6">
      <c r="B190" s="216" t="str">
        <f>'8B'!AL48</f>
        <v>BM408SDSOT</v>
      </c>
      <c r="C190" s="216" t="s">
        <v>7091</v>
      </c>
      <c r="E190" s="246" t="s">
        <v>3641</v>
      </c>
      <c r="F190" s="252" t="str">
        <f>IF(ISBLANK('8B'!J48),"##BLANK",'8B'!J48)</f>
        <v>##BLANK</v>
      </c>
    </row>
    <row r="191" spans="2:6">
      <c r="B191" s="216" t="str">
        <f>'8B'!AM48</f>
        <v>BM408SDTOT</v>
      </c>
      <c r="C191" s="216" t="s">
        <v>7021</v>
      </c>
      <c r="E191" s="246" t="s">
        <v>3641</v>
      </c>
      <c r="F191" s="252">
        <f>IF(ISBLANK('8B'!K48),"##BLANK",'8B'!K48)</f>
        <v>0</v>
      </c>
    </row>
    <row r="192" spans="2:6">
      <c r="B192" s="216" t="str">
        <f>'8B'!AG49</f>
        <v>BM816SDLFR</v>
      </c>
      <c r="C192" s="216" t="s">
        <v>7092</v>
      </c>
      <c r="E192" s="246" t="s">
        <v>3641</v>
      </c>
      <c r="F192" s="252">
        <f>IF(ISBLANK('8B'!E49),"##BLANK",'8B'!E49)</f>
        <v>0</v>
      </c>
    </row>
    <row r="193" spans="2:6">
      <c r="B193" s="216" t="str">
        <f>'8B'!AH49</f>
        <v>BM816SDLFP</v>
      </c>
      <c r="C193" s="216" t="s">
        <v>7093</v>
      </c>
      <c r="E193" s="246" t="s">
        <v>3641</v>
      </c>
      <c r="F193" s="252">
        <f>IF(ISBLANK('8B'!F49),"##BLANK",'8B'!F49)</f>
        <v>0</v>
      </c>
    </row>
    <row r="194" spans="2:6">
      <c r="B194" s="216" t="str">
        <f>'8B'!AI49</f>
        <v>BM816SDLRR</v>
      </c>
      <c r="C194" s="216" t="s">
        <v>7094</v>
      </c>
      <c r="E194" s="246" t="s">
        <v>3641</v>
      </c>
      <c r="F194" s="252">
        <f>IF(ISBLANK('8B'!G49),"##BLANK",'8B'!G49)</f>
        <v>0</v>
      </c>
    </row>
    <row r="195" spans="2:6">
      <c r="B195" s="216" t="str">
        <f>'8B'!AJ49</f>
        <v>BM816SDRTF</v>
      </c>
      <c r="C195" s="216" t="s">
        <v>7095</v>
      </c>
      <c r="E195" s="246" t="s">
        <v>3641</v>
      </c>
      <c r="F195" s="252">
        <f>IF(ISBLANK('8B'!H49),"##BLANK",'8B'!H49)</f>
        <v>0</v>
      </c>
    </row>
    <row r="196" spans="2:6">
      <c r="B196" s="216" t="str">
        <f>'8B'!AK49</f>
        <v>BM816SDIDS</v>
      </c>
      <c r="C196" s="216" t="s">
        <v>7096</v>
      </c>
      <c r="E196" s="246" t="s">
        <v>3641</v>
      </c>
      <c r="F196" s="252">
        <f>IF(ISBLANK('8B'!I49),"##BLANK",'8B'!I49)</f>
        <v>0</v>
      </c>
    </row>
    <row r="197" spans="2:6">
      <c r="B197" s="216" t="str">
        <f>'8B'!AL49</f>
        <v>BM816SDSOT</v>
      </c>
      <c r="C197" s="216" t="s">
        <v>7097</v>
      </c>
      <c r="E197" s="246" t="s">
        <v>3641</v>
      </c>
      <c r="F197" s="252">
        <f>IF(ISBLANK('8B'!J49),"##BLANK",'8B'!J49)</f>
        <v>0</v>
      </c>
    </row>
    <row r="198" spans="2:6">
      <c r="B198" s="216" t="str">
        <f>'8B'!AM49</f>
        <v>BM816SDTOT</v>
      </c>
      <c r="C198" s="216" t="s">
        <v>7098</v>
      </c>
      <c r="E198" s="246" t="s">
        <v>3641</v>
      </c>
      <c r="F198" s="252">
        <f>IF(ISBLANK('8B'!K49),"##BLANK",'8B'!K49)</f>
        <v>0</v>
      </c>
    </row>
    <row r="199" spans="2:6">
      <c r="B199" s="216" t="str">
        <f>'8B'!AG50</f>
        <v>BM817SDLFR</v>
      </c>
      <c r="C199" s="216" t="s">
        <v>7099</v>
      </c>
      <c r="E199" s="246" t="s">
        <v>3641</v>
      </c>
      <c r="F199" s="252" t="str">
        <f>IF(ISBLANK('8B'!E50),"##BLANK",'8B'!E50)</f>
        <v>##BLANK</v>
      </c>
    </row>
    <row r="200" spans="2:6">
      <c r="B200" s="216" t="str">
        <f>'8B'!AH50</f>
        <v>BM817SDLFP</v>
      </c>
      <c r="C200" s="216" t="s">
        <v>7100</v>
      </c>
      <c r="E200" s="246" t="s">
        <v>3641</v>
      </c>
      <c r="F200" s="252" t="str">
        <f>IF(ISBLANK('8B'!F50),"##BLANK",'8B'!F50)</f>
        <v>##BLANK</v>
      </c>
    </row>
    <row r="201" spans="2:6">
      <c r="B201" s="216" t="str">
        <f>'8B'!AI50</f>
        <v>BM817SDLRR</v>
      </c>
      <c r="C201" s="216" t="s">
        <v>7101</v>
      </c>
      <c r="E201" s="246" t="s">
        <v>3641</v>
      </c>
      <c r="F201" s="252" t="str">
        <f>IF(ISBLANK('8B'!G50),"##BLANK",'8B'!G50)</f>
        <v>##BLANK</v>
      </c>
    </row>
    <row r="202" spans="2:6">
      <c r="B202" s="216" t="str">
        <f>'8B'!AJ50</f>
        <v>BM817SDRTF</v>
      </c>
      <c r="C202" s="216" t="s">
        <v>7102</v>
      </c>
      <c r="E202" s="246" t="s">
        <v>3641</v>
      </c>
      <c r="F202" s="252" t="str">
        <f>IF(ISBLANK('8B'!H50),"##BLANK",'8B'!H50)</f>
        <v>##BLANK</v>
      </c>
    </row>
    <row r="203" spans="2:6">
      <c r="B203" s="216" t="str">
        <f>'8B'!AK50</f>
        <v>BM817SDIDS</v>
      </c>
      <c r="C203" s="216" t="s">
        <v>7103</v>
      </c>
      <c r="E203" s="246" t="s">
        <v>3641</v>
      </c>
      <c r="F203" s="252" t="str">
        <f>IF(ISBLANK('8B'!I50),"##BLANK",'8B'!I50)</f>
        <v>##BLANK</v>
      </c>
    </row>
    <row r="204" spans="2:6">
      <c r="B204" s="216" t="str">
        <f>'8B'!AL50</f>
        <v>BM817SDSOT</v>
      </c>
      <c r="C204" s="216" t="s">
        <v>7104</v>
      </c>
      <c r="E204" s="246" t="s">
        <v>3641</v>
      </c>
      <c r="F204" s="252" t="str">
        <f>IF(ISBLANK('8B'!J50),"##BLANK",'8B'!J50)</f>
        <v>##BLANK</v>
      </c>
    </row>
    <row r="205" spans="2:6">
      <c r="B205" s="216" t="str">
        <f>'8B'!AM50</f>
        <v>BM817SDTOT</v>
      </c>
      <c r="C205" s="216" t="s">
        <v>7037</v>
      </c>
      <c r="E205" s="246" t="s">
        <v>3641</v>
      </c>
      <c r="F205" s="252">
        <f>IF(ISBLANK('8B'!K50),"##BLANK",'8B'!K50)</f>
        <v>0</v>
      </c>
    </row>
    <row r="206" spans="2:6">
      <c r="B206" s="216" t="str">
        <f>'8B'!AG51</f>
        <v>BM8390SDLFR</v>
      </c>
      <c r="C206" s="216" t="s">
        <v>7105</v>
      </c>
      <c r="E206" s="246" t="s">
        <v>3641</v>
      </c>
      <c r="F206" s="252">
        <f>IF(ISBLANK('8B'!E51),"##BLANK",'8B'!E51)</f>
        <v>0</v>
      </c>
    </row>
    <row r="207" spans="2:6">
      <c r="B207" s="216" t="str">
        <f>'8B'!AH51</f>
        <v>BM8390SDLFP</v>
      </c>
      <c r="C207" s="216" t="s">
        <v>7106</v>
      </c>
      <c r="E207" s="246" t="s">
        <v>3641</v>
      </c>
      <c r="F207" s="252">
        <f>IF(ISBLANK('8B'!F51),"##BLANK",'8B'!F51)</f>
        <v>0</v>
      </c>
    </row>
    <row r="208" spans="2:6">
      <c r="B208" s="216" t="str">
        <f>'8B'!AI51</f>
        <v>BM8390SDLRR</v>
      </c>
      <c r="C208" s="216" t="s">
        <v>7107</v>
      </c>
      <c r="E208" s="246" t="s">
        <v>3641</v>
      </c>
      <c r="F208" s="252">
        <f>IF(ISBLANK('8B'!G51),"##BLANK",'8B'!G51)</f>
        <v>0</v>
      </c>
    </row>
    <row r="209" spans="2:6">
      <c r="B209" s="216" t="str">
        <f>'8B'!AJ51</f>
        <v>BM8390SDRTF</v>
      </c>
      <c r="C209" s="216" t="s">
        <v>7108</v>
      </c>
      <c r="E209" s="246" t="s">
        <v>3641</v>
      </c>
      <c r="F209" s="252">
        <f>IF(ISBLANK('8B'!H51),"##BLANK",'8B'!H51)</f>
        <v>0</v>
      </c>
    </row>
    <row r="210" spans="2:6">
      <c r="B210" s="216" t="str">
        <f>'8B'!AK51</f>
        <v>BM8390SDIDS</v>
      </c>
      <c r="C210" s="216" t="s">
        <v>7109</v>
      </c>
      <c r="E210" s="246" t="s">
        <v>3641</v>
      </c>
      <c r="F210" s="252">
        <f>IF(ISBLANK('8B'!I51),"##BLANK",'8B'!I51)</f>
        <v>0</v>
      </c>
    </row>
    <row r="211" spans="2:6">
      <c r="B211" s="216" t="str">
        <f>'8B'!AL51</f>
        <v>BM8390SDSOT</v>
      </c>
      <c r="C211" s="216" t="s">
        <v>7110</v>
      </c>
      <c r="E211" s="246" t="s">
        <v>3641</v>
      </c>
      <c r="F211" s="252">
        <f>IF(ISBLANK('8B'!J51),"##BLANK",'8B'!J51)</f>
        <v>0</v>
      </c>
    </row>
    <row r="212" spans="2:6">
      <c r="B212" s="216" t="str">
        <f>'8B'!AM51</f>
        <v>BM8390SDTOT</v>
      </c>
      <c r="C212" s="216" t="s">
        <v>7045</v>
      </c>
      <c r="E212" s="246" t="s">
        <v>3641</v>
      </c>
      <c r="F212" s="252">
        <f>IF(ISBLANK('8B'!K51),"##BLANK",'8B'!K51)</f>
        <v>0</v>
      </c>
    </row>
    <row r="213" spans="2:6">
      <c r="B213" s="216" t="str">
        <f>'8D'!T8</f>
        <v>BN5611INC</v>
      </c>
      <c r="C213" s="216" t="s">
        <v>7111</v>
      </c>
      <c r="E213" s="246" t="s">
        <v>3641</v>
      </c>
      <c r="F213" s="252" t="str">
        <f>IF(ISBLANK('8D'!E8),"##BLANK",'8D'!E8)</f>
        <v>##BLANK</v>
      </c>
    </row>
    <row r="214" spans="2:6">
      <c r="B214" s="216" t="str">
        <f>'8D'!U8</f>
        <v>BN5611TPS</v>
      </c>
      <c r="C214" s="216" t="s">
        <v>7112</v>
      </c>
      <c r="E214" s="246" t="s">
        <v>3641</v>
      </c>
      <c r="F214" s="252" t="str">
        <f>IF(ISBLANK('8D'!F8),"##BLANK",'8D'!F8)</f>
        <v>##BLANK</v>
      </c>
    </row>
    <row r="215" spans="2:6">
      <c r="B215" s="216" t="str">
        <f>'8D'!T9</f>
        <v>BN5612INC</v>
      </c>
      <c r="C215" s="216" t="s">
        <v>7113</v>
      </c>
      <c r="E215" s="246" t="s">
        <v>3641</v>
      </c>
      <c r="F215" s="252" t="str">
        <f>IF(ISBLANK('8D'!E9),"##BLANK",'8D'!E9)</f>
        <v>##BLANK</v>
      </c>
    </row>
    <row r="216" spans="2:6">
      <c r="B216" s="216" t="str">
        <f>'8D'!U9</f>
        <v>BN5612TPS</v>
      </c>
      <c r="C216" s="216" t="s">
        <v>7114</v>
      </c>
      <c r="E216" s="246" t="s">
        <v>3641</v>
      </c>
      <c r="F216" s="252" t="str">
        <f>IF(ISBLANK('8D'!F9),"##BLANK",'8D'!F9)</f>
        <v>##BLANK</v>
      </c>
    </row>
    <row r="217" spans="2:6">
      <c r="B217" s="1750" t="str">
        <f>'8D'!T10</f>
        <v>BN5613INC</v>
      </c>
      <c r="C217" s="216" t="s">
        <v>7115</v>
      </c>
      <c r="E217" s="246" t="s">
        <v>3641</v>
      </c>
      <c r="F217" s="252" t="str">
        <f>IF(ISBLANK('8D'!E10),"##BLANK",'8D'!E10)</f>
        <v>##BLANK</v>
      </c>
    </row>
    <row r="218" spans="2:6">
      <c r="B218" s="216" t="str">
        <f>'8D'!U10</f>
        <v>BN5613TPS</v>
      </c>
      <c r="C218" s="216" t="s">
        <v>7116</v>
      </c>
      <c r="E218" s="246" t="s">
        <v>3641</v>
      </c>
      <c r="F218" s="252" t="str">
        <f>IF(ISBLANK('8D'!F10),"##BLANK",'8D'!F10)</f>
        <v>##BLANK</v>
      </c>
    </row>
    <row r="219" spans="2:6">
      <c r="B219" s="216" t="str">
        <f>'8D'!T11</f>
        <v>BN5614INC</v>
      </c>
      <c r="C219" s="216" t="s">
        <v>7117</v>
      </c>
      <c r="E219" s="246" t="s">
        <v>3641</v>
      </c>
      <c r="F219" s="252" t="str">
        <f>IF(ISBLANK('8D'!E11),"##BLANK",'8D'!E11)</f>
        <v>##BLANK</v>
      </c>
    </row>
    <row r="220" spans="2:6">
      <c r="B220" s="216" t="str">
        <f>'8D'!U11</f>
        <v>BN5614TPS</v>
      </c>
      <c r="C220" s="216" t="s">
        <v>7118</v>
      </c>
      <c r="E220" s="246" t="s">
        <v>3641</v>
      </c>
      <c r="F220" s="252" t="str">
        <f>IF(ISBLANK('8D'!F11),"##BLANK",'8D'!F11)</f>
        <v>##BLANK</v>
      </c>
    </row>
    <row r="221" spans="2:6">
      <c r="B221" s="216" t="str">
        <f>'8D'!T12</f>
        <v>BN5615INC</v>
      </c>
      <c r="C221" s="216" t="s">
        <v>7119</v>
      </c>
      <c r="E221" s="246" t="s">
        <v>3641</v>
      </c>
      <c r="F221" s="252" t="str">
        <f>IF(ISBLANK('8D'!E12),"##BLANK",'8D'!E12)</f>
        <v>##BLANK</v>
      </c>
    </row>
    <row r="222" spans="2:6">
      <c r="B222" s="216" t="str">
        <f>'8D'!U12</f>
        <v>BN5615TPS</v>
      </c>
      <c r="C222" s="216" t="s">
        <v>7120</v>
      </c>
      <c r="E222" s="246" t="s">
        <v>3641</v>
      </c>
      <c r="F222" s="252" t="str">
        <f>IF(ISBLANK('8D'!F12),"##BLANK",'8D'!F12)</f>
        <v>##BLANK</v>
      </c>
    </row>
    <row r="223" spans="2:6">
      <c r="B223" s="216" t="str">
        <f>'8D'!T13</f>
        <v>BN5618INC</v>
      </c>
      <c r="C223" s="216" t="s">
        <v>7121</v>
      </c>
      <c r="E223" s="246" t="s">
        <v>3641</v>
      </c>
      <c r="F223" s="252" t="str">
        <f>IF(ISBLANK('8D'!E13),"##BLANK",'8D'!E13)</f>
        <v>##BLANK</v>
      </c>
    </row>
    <row r="224" spans="2:6">
      <c r="B224" s="216" t="str">
        <f>'8D'!U13</f>
        <v>BN5618TPS</v>
      </c>
      <c r="C224" s="216" t="s">
        <v>7122</v>
      </c>
      <c r="E224" s="246" t="s">
        <v>3641</v>
      </c>
      <c r="F224" s="252" t="str">
        <f>IF(ISBLANK('8D'!F13),"##BLANK",'8D'!F13)</f>
        <v>##BLANK</v>
      </c>
    </row>
    <row r="225" spans="2:6">
      <c r="B225" s="216" t="str">
        <f>'8D'!T14</f>
        <v>BN5619INC</v>
      </c>
      <c r="C225" s="216" t="s">
        <v>7123</v>
      </c>
      <c r="E225" s="246" t="s">
        <v>3641</v>
      </c>
      <c r="F225" s="252">
        <f>IF(ISBLANK('8D'!E14),"##BLANK",'8D'!E14)</f>
        <v>0</v>
      </c>
    </row>
    <row r="226" spans="2:6">
      <c r="B226" s="216" t="str">
        <f>'8D'!U14</f>
        <v>BN5619TPS</v>
      </c>
      <c r="C226" s="216" t="s">
        <v>7124</v>
      </c>
      <c r="E226" s="246" t="s">
        <v>3641</v>
      </c>
      <c r="F226" s="252">
        <f>IF(ISBLANK('8D'!F14),"##BLANK",'8D'!F14)</f>
        <v>0</v>
      </c>
    </row>
    <row r="227" spans="2:6">
      <c r="B227" s="216" t="str">
        <f>'8D'!T17</f>
        <v>BN5620INC</v>
      </c>
      <c r="C227" s="216" t="s">
        <v>7125</v>
      </c>
      <c r="E227" s="246" t="s">
        <v>3641</v>
      </c>
      <c r="F227" s="252" t="str">
        <f>IF(ISBLANK('8D'!E17),"##BLANK",'8D'!E17)</f>
        <v>##BLANK</v>
      </c>
    </row>
    <row r="228" spans="2:6">
      <c r="B228" s="216" t="str">
        <f>'8D'!U17</f>
        <v>BN5620TPS</v>
      </c>
      <c r="C228" s="216" t="s">
        <v>7126</v>
      </c>
      <c r="E228" s="246" t="s">
        <v>3641</v>
      </c>
      <c r="F228" s="252" t="str">
        <f>IF(ISBLANK('8D'!F17),"##BLANK",'8D'!F17)</f>
        <v>##BLANK</v>
      </c>
    </row>
    <row r="229" spans="2:6">
      <c r="B229" s="216" t="str">
        <f>'8D'!T18</f>
        <v>BN5621INC</v>
      </c>
      <c r="C229" s="216" t="s">
        <v>7127</v>
      </c>
      <c r="E229" s="246" t="s">
        <v>3641</v>
      </c>
      <c r="F229" s="252" t="str">
        <f>IF(ISBLANK('8D'!E18),"##BLANK",'8D'!E18)</f>
        <v>##BLANK</v>
      </c>
    </row>
    <row r="230" spans="2:6">
      <c r="B230" s="216" t="str">
        <f>'8D'!U18</f>
        <v>BN5621TPS</v>
      </c>
      <c r="C230" s="216" t="s">
        <v>7128</v>
      </c>
      <c r="E230" s="246" t="s">
        <v>3641</v>
      </c>
      <c r="F230" s="252" t="str">
        <f>IF(ISBLANK('8D'!F18),"##BLANK",'8D'!F18)</f>
        <v>##BLANK</v>
      </c>
    </row>
    <row r="231" spans="2:6">
      <c r="B231" s="216" t="str">
        <f>'8D'!T19</f>
        <v>BN5622INC</v>
      </c>
      <c r="C231" s="216" t="s">
        <v>7129</v>
      </c>
      <c r="E231" s="246" t="s">
        <v>3641</v>
      </c>
      <c r="F231" s="252" t="str">
        <f>IF(ISBLANK('8D'!E19),"##BLANK",'8D'!E19)</f>
        <v>##BLANK</v>
      </c>
    </row>
    <row r="232" spans="2:6">
      <c r="B232" s="216" t="str">
        <f>'8D'!U19</f>
        <v>BN5622TPS</v>
      </c>
      <c r="C232" s="216" t="s">
        <v>7130</v>
      </c>
      <c r="E232" s="246" t="s">
        <v>3641</v>
      </c>
      <c r="F232" s="252" t="str">
        <f>IF(ISBLANK('8D'!F19),"##BLANK",'8D'!F19)</f>
        <v>##BLANK</v>
      </c>
    </row>
    <row r="233" spans="2:6">
      <c r="B233" s="216" t="str">
        <f>'8D'!T20</f>
        <v>BN5623INC</v>
      </c>
      <c r="C233" s="216" t="s">
        <v>7131</v>
      </c>
      <c r="E233" s="246" t="s">
        <v>3641</v>
      </c>
      <c r="F233" s="252" t="str">
        <f>IF(ISBLANK('8D'!E20),"##BLANK",'8D'!E20)</f>
        <v>##BLANK</v>
      </c>
    </row>
    <row r="234" spans="2:6">
      <c r="B234" s="216" t="str">
        <f>'8D'!U20</f>
        <v>BN5623TPS</v>
      </c>
      <c r="C234" s="216" t="s">
        <v>7132</v>
      </c>
      <c r="E234" s="246" t="s">
        <v>3641</v>
      </c>
      <c r="F234" s="252" t="str">
        <f>IF(ISBLANK('8D'!F20),"##BLANK",'8D'!F20)</f>
        <v>##BLANK</v>
      </c>
    </row>
    <row r="235" spans="2:6">
      <c r="B235" s="216" t="str">
        <f>'8D'!T21</f>
        <v>BN5624INC</v>
      </c>
      <c r="C235" s="216" t="s">
        <v>7133</v>
      </c>
      <c r="E235" s="246" t="s">
        <v>3641</v>
      </c>
      <c r="F235" s="252" t="str">
        <f>IF(ISBLANK('8D'!E21),"##BLANK",'8D'!E21)</f>
        <v>##BLANK</v>
      </c>
    </row>
    <row r="236" spans="2:6">
      <c r="B236" s="216" t="str">
        <f>'8D'!U21</f>
        <v>BN5624TPS</v>
      </c>
      <c r="C236" s="216" t="s">
        <v>7134</v>
      </c>
      <c r="E236" s="246" t="s">
        <v>3641</v>
      </c>
      <c r="F236" s="252" t="str">
        <f>IF(ISBLANK('8D'!F21),"##BLANK",'8D'!F21)</f>
        <v>##BLANK</v>
      </c>
    </row>
    <row r="237" spans="2:6">
      <c r="B237" s="216" t="str">
        <f>'8D'!T22</f>
        <v>BN5625INC</v>
      </c>
      <c r="C237" s="216" t="s">
        <v>7135</v>
      </c>
      <c r="E237" s="246" t="s">
        <v>3641</v>
      </c>
      <c r="F237" s="252">
        <f>IF(ISBLANK('8D'!E22),"##BLANK",'8D'!E22)</f>
        <v>0</v>
      </c>
    </row>
    <row r="238" spans="2:6">
      <c r="B238" s="216" t="str">
        <f>'8D'!U22</f>
        <v>BN5625TPS</v>
      </c>
      <c r="C238" s="216" t="s">
        <v>7136</v>
      </c>
      <c r="E238" s="246" t="s">
        <v>3641</v>
      </c>
      <c r="F238" s="252">
        <f>IF(ISBLANK('8D'!F22),"##BLANK",'8D'!F22)</f>
        <v>0</v>
      </c>
    </row>
  </sheetData>
  <sheetProtection sort="0"/>
  <conditionalFormatting sqref="E4:E238">
    <cfRule type="expression" dxfId="230"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6" width="16.75" style="216" customWidth="1"/>
    <col min="7" max="16384" width="9" style="216"/>
  </cols>
  <sheetData>
    <row r="1" spans="1:7">
      <c r="C1" s="216" t="str">
        <f>CONCATENATE(Lists!$B$60,"_APR2022_F10")</f>
        <v>XXX_APR2022_F10</v>
      </c>
    </row>
    <row r="2" spans="1:7">
      <c r="A2" s="216" t="s">
        <v>3</v>
      </c>
      <c r="B2" s="216" t="s">
        <v>3636</v>
      </c>
      <c r="C2" s="216" t="s">
        <v>3637</v>
      </c>
      <c r="D2" s="216" t="s">
        <v>668</v>
      </c>
      <c r="E2" s="216" t="s">
        <v>3638</v>
      </c>
      <c r="F2" s="216" t="s">
        <v>7137</v>
      </c>
      <c r="G2" s="216" t="s">
        <v>3639</v>
      </c>
    </row>
    <row r="3" spans="1:7" ht="15">
      <c r="B3" s="236"/>
      <c r="C3" s="247"/>
      <c r="D3" s="246"/>
      <c r="E3" s="246"/>
      <c r="F3" s="246"/>
    </row>
    <row r="4" spans="1:7">
      <c r="B4" s="216" t="str">
        <f>'10A'!V9</f>
        <v>BN1208_GR</v>
      </c>
      <c r="C4" s="216" t="s">
        <v>7138</v>
      </c>
      <c r="E4" s="246" t="s">
        <v>3641</v>
      </c>
      <c r="F4" s="246"/>
      <c r="G4" s="252" t="str">
        <f>IF(ISBLANK('10A'!E9),"##BLANK",'10A'!E9)</f>
        <v>##BLANK</v>
      </c>
    </row>
    <row r="5" spans="1:7">
      <c r="B5" s="216" t="str">
        <f>'10A'!V10</f>
        <v>BN1231_GR</v>
      </c>
      <c r="C5" s="216" t="s">
        <v>7139</v>
      </c>
      <c r="E5" s="246" t="s">
        <v>3641</v>
      </c>
      <c r="F5" s="246"/>
      <c r="G5" s="252" t="str">
        <f>IF(ISBLANK('10A'!E10),"##BLANK",'10A'!E10)</f>
        <v>##BLANK</v>
      </c>
    </row>
    <row r="6" spans="1:7">
      <c r="B6" s="216" t="str">
        <f>'10A'!X16</f>
        <v>B1253NMT_AMI_GR</v>
      </c>
      <c r="C6" s="216" t="s">
        <v>7140</v>
      </c>
      <c r="E6" s="246" t="s">
        <v>3641</v>
      </c>
      <c r="F6" s="246"/>
      <c r="G6" s="252" t="str">
        <f>IF(ISBLANK('10A'!G16),"##BLANK",'10A'!G16)</f>
        <v>##BLANK</v>
      </c>
    </row>
    <row r="7" spans="1:7">
      <c r="B7" s="216" t="str">
        <f>'10A'!X17</f>
        <v>B1256NMT_AMI_GR</v>
      </c>
      <c r="C7" s="216" t="s">
        <v>7141</v>
      </c>
      <c r="E7" s="246" t="s">
        <v>3641</v>
      </c>
      <c r="F7" s="246"/>
      <c r="G7" s="252" t="str">
        <f>IF(ISBLANK('10A'!G17),"##BLANK",'10A'!G17)</f>
        <v>##BLANK</v>
      </c>
    </row>
    <row r="8" spans="1:7">
      <c r="B8" s="216" t="str">
        <f>'10A'!X18</f>
        <v>B0257NMT_AMI_GR</v>
      </c>
      <c r="C8" s="216" t="s">
        <v>7142</v>
      </c>
      <c r="E8" s="246" t="s">
        <v>3641</v>
      </c>
      <c r="F8" s="246"/>
      <c r="G8" s="252" t="str">
        <f>IF(ISBLANK('10A'!G18),"##BLANK",'10A'!G18)</f>
        <v>##BLANK</v>
      </c>
    </row>
    <row r="9" spans="1:7">
      <c r="B9" s="216" t="str">
        <f>'10A'!X19</f>
        <v>B0258NMT_AMI_GR</v>
      </c>
      <c r="C9" s="216" t="s">
        <v>7143</v>
      </c>
      <c r="E9" s="246" t="s">
        <v>3641</v>
      </c>
      <c r="F9" s="246"/>
      <c r="G9" s="252" t="str">
        <f>IF(ISBLANK('10A'!G19),"##BLANK",'10A'!G19)</f>
        <v>##BLANK</v>
      </c>
    </row>
    <row r="10" spans="1:7">
      <c r="B10" s="216" t="str">
        <f>'10A'!X22</f>
        <v>BN11711_AMI_GR</v>
      </c>
      <c r="C10" s="216" t="s">
        <v>7144</v>
      </c>
      <c r="E10" s="246" t="s">
        <v>3641</v>
      </c>
      <c r="F10" s="246"/>
      <c r="G10" s="252" t="str">
        <f>IF(ISBLANK('10A'!G22),"##BLANK",'10A'!G22)</f>
        <v>##BLANK</v>
      </c>
    </row>
    <row r="11" spans="1:7">
      <c r="B11" s="216" t="str">
        <f>'10A'!X23</f>
        <v>BN10102_AMI_GR</v>
      </c>
      <c r="C11" s="216" t="s">
        <v>7145</v>
      </c>
      <c r="E11" s="246" t="s">
        <v>3641</v>
      </c>
      <c r="F11" s="246"/>
      <c r="G11" s="252" t="str">
        <f>IF(ISBLANK('10A'!G23),"##BLANK",'10A'!G23)</f>
        <v>##BLANK</v>
      </c>
    </row>
    <row r="12" spans="1:7">
      <c r="B12" s="216" t="str">
        <f>'10A'!X24</f>
        <v>BN01004_AMI_GR</v>
      </c>
      <c r="C12" s="216" t="s">
        <v>7146</v>
      </c>
      <c r="E12" s="246" t="s">
        <v>3641</v>
      </c>
      <c r="F12" s="246"/>
      <c r="G12" s="252" t="str">
        <f>IF(ISBLANK('10A'!G24),"##BLANK",'10A'!G24)</f>
        <v>##BLANK</v>
      </c>
    </row>
    <row r="13" spans="1:7">
      <c r="B13" s="216" t="str">
        <f>'10A'!X25</f>
        <v>BN01005_AMI_GR</v>
      </c>
      <c r="C13" s="216" t="s">
        <v>7147</v>
      </c>
      <c r="E13" s="246" t="s">
        <v>3641</v>
      </c>
      <c r="F13" s="246"/>
      <c r="G13" s="252" t="str">
        <f>IF(ISBLANK('10A'!G25),"##BLANK",'10A'!G25)</f>
        <v>##BLANK</v>
      </c>
    </row>
    <row r="14" spans="1:7">
      <c r="B14" s="216" t="str">
        <f>'10A'!$W$26</f>
        <v>BN02005_AMR</v>
      </c>
      <c r="C14" s="216" t="str">
        <f>CONCATENATE('10A'!$B$21 &amp; " - ",'10A'!$B$26 &amp; " - ",'10A'!$F$13)</f>
        <v>Metering activities - Explanatory variables - Replacement of basic meters with smart meters for residential customers - AMR meter</v>
      </c>
      <c r="E14" s="246" t="s">
        <v>3641</v>
      </c>
      <c r="F14" s="246"/>
      <c r="G14" s="216">
        <f>'10A'!$F$26</f>
        <v>0</v>
      </c>
    </row>
    <row r="15" spans="1:7">
      <c r="B15" s="216" t="str">
        <f>'10A'!$X$26</f>
        <v>BN02005_AMI</v>
      </c>
      <c r="C15" s="216" t="str">
        <f>CONCATENATE('10A'!$B$21 &amp; " - ",'10A'!$B$26 &amp; " - ",'10A'!$G$13)</f>
        <v>Metering activities - Explanatory variables - Replacement of basic meters with smart meters for residential customers - AMI meter</v>
      </c>
      <c r="E15" s="246" t="s">
        <v>3641</v>
      </c>
      <c r="F15" s="246"/>
      <c r="G15" s="216">
        <f>'10A'!$G$26</f>
        <v>0</v>
      </c>
    </row>
    <row r="16" spans="1:7">
      <c r="B16" s="216" t="str">
        <f>'10A'!$X$27</f>
        <v>BN02005A_AMI</v>
      </c>
      <c r="C16" s="216" t="str">
        <f>CONCATENATE('10A'!$B$21 &amp; " - ",'10A'!$B$27 &amp; " - ",'10A'!$G$13)</f>
        <v>Metering activities - Explanatory variables - Replacement of AMR meter with AMI meters for residential customers - AMI meter</v>
      </c>
      <c r="E16" s="246" t="s">
        <v>3641</v>
      </c>
      <c r="F16" s="246"/>
      <c r="G16" s="216">
        <f>'10A'!$G$27</f>
        <v>0</v>
      </c>
    </row>
    <row r="17" spans="2:7">
      <c r="B17" s="216" t="str">
        <f>'10A'!$W$28</f>
        <v>BN02006_AMR</v>
      </c>
      <c r="C17" s="216" t="str">
        <f>CONCATENATE('10A'!$B$21 &amp; " - ",'10A'!$B$28 &amp; " - ",'10A'!$F$13)</f>
        <v>Metering activities - Explanatory variables - Replacement of basic meters with smart meters for business customers - AMR meter</v>
      </c>
      <c r="E17" s="246" t="s">
        <v>3641</v>
      </c>
      <c r="F17" s="246"/>
      <c r="G17" s="216">
        <f>'10A'!$F$28</f>
        <v>0</v>
      </c>
    </row>
    <row r="18" spans="2:7">
      <c r="B18" s="216" t="str">
        <f>'10A'!$X$28</f>
        <v>BN02006_AMI</v>
      </c>
      <c r="C18" s="216" t="str">
        <f>CONCATENATE('10A'!$B$21 &amp; " - ",'10A'!$B$28 &amp; " - ",'10A'!$G$13)</f>
        <v>Metering activities - Explanatory variables - Replacement of basic meters with smart meters for business customers - AMI meter</v>
      </c>
      <c r="E18" s="246" t="s">
        <v>3641</v>
      </c>
      <c r="F18" s="246"/>
      <c r="G18" s="216">
        <f>'10A'!$G$28</f>
        <v>0</v>
      </c>
    </row>
    <row r="19" spans="2:7">
      <c r="B19" s="216" t="str">
        <f>'10A'!$X$29</f>
        <v>BN02007_AMI</v>
      </c>
      <c r="C19" s="216" t="str">
        <f>CONCATENATE('10A'!$B$21 &amp; " - ",'10A'!$B$29 &amp; " - ",'10A'!$G$13)</f>
        <v>Metering activities - Explanatory variables - Replacement of AMR meter with AMI meters for business customers - AMI meter</v>
      </c>
      <c r="E19" s="246" t="s">
        <v>3641</v>
      </c>
      <c r="F19" s="246"/>
      <c r="G19" s="216">
        <f>'10A'!$G$29</f>
        <v>0</v>
      </c>
    </row>
    <row r="20" spans="2:7">
      <c r="B20" s="1750" t="str">
        <f>'10A'!X30</f>
        <v>BN12001_AMI_GR</v>
      </c>
      <c r="C20" s="216" t="s">
        <v>7148</v>
      </c>
      <c r="E20" s="246" t="s">
        <v>3641</v>
      </c>
      <c r="F20" s="246"/>
      <c r="G20" s="252" t="str">
        <f>IF(ISBLANK('10A'!G30),"##BLANK",'10A'!G30)</f>
        <v>##BLANK</v>
      </c>
    </row>
    <row r="21" spans="2:7">
      <c r="B21" s="1750" t="str">
        <f>'10A'!X31</f>
        <v>BN12002_AMI_GR</v>
      </c>
      <c r="C21" s="216" t="s">
        <v>7149</v>
      </c>
      <c r="E21" s="246" t="s">
        <v>3641</v>
      </c>
      <c r="F21" s="246"/>
      <c r="G21" s="252" t="str">
        <f>IF(ISBLANK('10A'!G31),"##BLANK",'10A'!G31)</f>
        <v>##BLANK</v>
      </c>
    </row>
    <row r="22" spans="2:7">
      <c r="B22" s="1750" t="str">
        <f>'10A'!$W$32</f>
        <v>BN02008_AMR</v>
      </c>
      <c r="C22" s="216" t="str">
        <f>CONCATENATE('10A'!$B$21 &amp; " - ",'10A'!$B$32 &amp; " - ",'10A'!$F$13)</f>
        <v>Metering activities - Explanatory variables - Replacement of basic meter with smart meters for residential customers – supply-demand balance benefit - AMR meter</v>
      </c>
      <c r="E22" s="246" t="s">
        <v>3641</v>
      </c>
      <c r="F22" s="246"/>
      <c r="G22" s="1750">
        <f>'10A'!$F$32</f>
        <v>0</v>
      </c>
    </row>
    <row r="23" spans="2:7">
      <c r="B23" s="1750" t="str">
        <f>'10A'!$X$32</f>
        <v>BN02008_AMI</v>
      </c>
      <c r="C23" s="216" t="str">
        <f>CONCATENATE('10A'!$B$21 &amp; " - ",'10A'!$B$32 &amp; " - ",'10A'!$G$13)</f>
        <v>Metering activities - Explanatory variables - Replacement of basic meter with smart meters for residential customers – supply-demand balance benefit - AMI meter</v>
      </c>
      <c r="E23" s="246" t="s">
        <v>3641</v>
      </c>
      <c r="F23" s="246"/>
      <c r="G23" s="1750">
        <f>'10A'!$G$32</f>
        <v>0</v>
      </c>
    </row>
    <row r="24" spans="2:7">
      <c r="B24" s="1750" t="str">
        <f>'10A'!$X$33</f>
        <v>BN02009_AMI</v>
      </c>
      <c r="C24" s="216" t="str">
        <f>CONCATENATE('10A'!$B$21 &amp; " - ",'10A'!$B$33 &amp; " - ",'10A'!$G$13)</f>
        <v>Metering activities - Explanatory variables - Replacement of AMR meter with AMI meter for residential customers– supply-demand balance benefit - AMI meter</v>
      </c>
      <c r="E24" s="246" t="s">
        <v>3641</v>
      </c>
      <c r="F24" s="246"/>
      <c r="G24" s="1750">
        <f>'10A'!$G$33</f>
        <v>0</v>
      </c>
    </row>
    <row r="25" spans="2:7">
      <c r="B25" s="1750" t="str">
        <f>'10A'!$W$34</f>
        <v>BN02010_AMR</v>
      </c>
      <c r="C25" s="216" t="str">
        <f>CONCATENATE('10A'!$B$21 &amp; " - ",'10A'!$B$34 &amp; " - ",'10A'!$F$13)</f>
        <v>Metering activities - Explanatory variables - Replacement of basic meter with smart meters for business customers – supply-demand balance benefit - AMR meter</v>
      </c>
      <c r="E25" s="246" t="s">
        <v>3641</v>
      </c>
      <c r="F25" s="246"/>
      <c r="G25" s="1750">
        <f>'10A'!$F$34</f>
        <v>0</v>
      </c>
    </row>
    <row r="26" spans="2:7">
      <c r="B26" s="1750" t="str">
        <f>'10A'!$X$34</f>
        <v>BN02010_AMI</v>
      </c>
      <c r="C26" s="216" t="str">
        <f>CONCATENATE('10A'!$B$21 &amp; " - ",'10A'!$B$34 &amp; " - ",'10A'!$G$13)</f>
        <v>Metering activities - Explanatory variables - Replacement of basic meter with smart meters for business customers – supply-demand balance benefit - AMI meter</v>
      </c>
      <c r="E26" s="246" t="s">
        <v>3641</v>
      </c>
      <c r="F26" s="246"/>
      <c r="G26" s="1750">
        <f>'10A'!$G$34</f>
        <v>0</v>
      </c>
    </row>
    <row r="27" spans="2:7">
      <c r="B27" s="1750" t="str">
        <f>'10A'!$X$35</f>
        <v>BN02011_AMI</v>
      </c>
      <c r="C27" s="216" t="str">
        <f>CONCATENATE('10A'!$B$21 &amp; " - ",'10A'!$B$35 &amp; " - ",'10A'!$G$13)</f>
        <v>Metering activities - Explanatory variables - Replacement of AMR meter with AMI meter for business customers– supply-demand balance benefit - AMI meter</v>
      </c>
      <c r="E27" s="246" t="s">
        <v>3641</v>
      </c>
      <c r="F27" s="246"/>
      <c r="G27" s="1750">
        <f>'10A'!$G$35</f>
        <v>0</v>
      </c>
    </row>
    <row r="28" spans="2:7">
      <c r="B28" s="1750" t="str">
        <f>'10A'!V38</f>
        <v>B0004WNPLI_GR</v>
      </c>
      <c r="C28" s="216" t="s">
        <v>7150</v>
      </c>
      <c r="E28" s="246" t="s">
        <v>3641</v>
      </c>
      <c r="F28" s="246"/>
      <c r="G28" s="252" t="str">
        <f>IF(ISBLANK('10A'!E38),"##BLANK",'10A'!E38)</f>
        <v>##BLANK</v>
      </c>
    </row>
    <row r="29" spans="2:7">
      <c r="B29" s="216" t="str">
        <f>'10A'!$V$43</f>
        <v>BN02011_BA</v>
      </c>
      <c r="C29" s="216" t="str">
        <f>'10A'!$B$43</f>
        <v>Additional storm tank capacity provided at STWs (grey infrastructure)</v>
      </c>
      <c r="E29" s="246" t="s">
        <v>3641</v>
      </c>
      <c r="F29" s="246"/>
      <c r="G29" s="216">
        <f>'10A'!$E$43</f>
        <v>0</v>
      </c>
    </row>
    <row r="30" spans="2:7">
      <c r="B30" s="216" t="str">
        <f>'10A'!$V$44</f>
        <v>BN02012_BA</v>
      </c>
      <c r="C30" s="216" t="str">
        <f>'10A'!$B$44</f>
        <v>Additional effective storm storage capacity at sewage treatment work (delivered through green infrastructure)</v>
      </c>
      <c r="E30" s="246" t="s">
        <v>3641</v>
      </c>
      <c r="F30" s="246"/>
      <c r="G30" s="1750">
        <f>'10A'!$E$44</f>
        <v>0</v>
      </c>
    </row>
    <row r="31" spans="2:7">
      <c r="B31" s="216" t="str">
        <f>'10A'!$V$45</f>
        <v>BN02013_BA</v>
      </c>
      <c r="C31" s="216" t="str">
        <f>'10A'!$B$45</f>
        <v>Additional volume of network storage at CSOs etc to reduce spill frequency (grey infrastructure)</v>
      </c>
      <c r="E31" s="246" t="s">
        <v>3641</v>
      </c>
      <c r="F31" s="246"/>
      <c r="G31" s="1750">
        <f>'10A'!$E$45</f>
        <v>0</v>
      </c>
    </row>
    <row r="32" spans="2:7">
      <c r="B32" s="216" t="str">
        <f>'10A'!$V$46</f>
        <v>BN02014_BA</v>
      </c>
      <c r="C32" s="216" t="str">
        <f>'10A'!$B$46</f>
        <v>Additional effective storage in the network delivered through green infrastructure </v>
      </c>
      <c r="E32" s="246" t="s">
        <v>3641</v>
      </c>
      <c r="F32" s="246"/>
      <c r="G32" s="216">
        <f>'10A'!$E$46</f>
        <v>0</v>
      </c>
    </row>
    <row r="33" spans="2:7">
      <c r="B33" s="216" t="str">
        <f>'10B'!AL10</f>
        <v>BNX1022_PLA</v>
      </c>
      <c r="C33" s="216" t="s">
        <v>7151</v>
      </c>
      <c r="E33" s="246" t="s">
        <v>3641</v>
      </c>
      <c r="F33" s="246"/>
      <c r="G33" s="252" t="str">
        <f>IF(ISBLANK('10B'!C10),"##BLANK",'10B'!C10)</f>
        <v>##BLANK</v>
      </c>
    </row>
    <row r="34" spans="2:7">
      <c r="B34" s="216" t="str">
        <f>'10B'!AP10</f>
        <v>BN01005_EO_PC</v>
      </c>
      <c r="C34" s="216" t="s">
        <v>7152</v>
      </c>
      <c r="E34" s="246" t="s">
        <v>3641</v>
      </c>
      <c r="F34" s="246"/>
      <c r="G34" s="252" t="str">
        <f>IF(ISBLANK('10B'!G10),"##BLANK",'10B'!G10)</f>
        <v>##BLANK</v>
      </c>
    </row>
    <row r="35" spans="2:7">
      <c r="B35" s="216" t="str">
        <f>'10B'!AQ10</f>
        <v>BN01006_EOC_PC</v>
      </c>
      <c r="C35" s="216" t="s">
        <v>7153</v>
      </c>
      <c r="E35" s="246" t="s">
        <v>3641</v>
      </c>
      <c r="F35" s="246"/>
      <c r="G35" s="252">
        <f>IF(ISBLANK('10B'!H10),"##BLANK",'10B'!H10)</f>
        <v>0</v>
      </c>
    </row>
    <row r="36" spans="2:7">
      <c r="B36" s="216" t="str">
        <f>'10B'!AL15</f>
        <v>BNX1023_PLA</v>
      </c>
      <c r="C36" s="216" t="s">
        <v>7154</v>
      </c>
      <c r="E36" s="246" t="s">
        <v>3641</v>
      </c>
      <c r="F36" s="246"/>
      <c r="G36" s="252" t="str">
        <f>IF(ISBLANK('10B'!C15),"##BLANK",'10B'!C15)</f>
        <v>##BLANK</v>
      </c>
    </row>
    <row r="37" spans="2:7">
      <c r="B37" s="216" t="str">
        <f>'10B'!AL16</f>
        <v>BNX1024_PLA</v>
      </c>
      <c r="C37" s="216" t="s">
        <v>7155</v>
      </c>
      <c r="E37" s="246" t="s">
        <v>3641</v>
      </c>
      <c r="F37" s="246"/>
      <c r="G37" s="252" t="str">
        <f>IF(ISBLANK('10B'!C16),"##BLANK",'10B'!C16)</f>
        <v>##BLANK</v>
      </c>
    </row>
    <row r="38" spans="2:7">
      <c r="B38" s="216" t="str">
        <f>'10B'!AL17</f>
        <v>BNX1025_PLA</v>
      </c>
      <c r="C38" s="216" t="s">
        <v>7156</v>
      </c>
      <c r="E38" s="246" t="s">
        <v>3641</v>
      </c>
      <c r="F38" s="246"/>
      <c r="G38" s="252" t="str">
        <f>IF(ISBLANK('10B'!C17),"##BLANK",'10B'!C17)</f>
        <v>##BLANK</v>
      </c>
    </row>
    <row r="39" spans="2:7">
      <c r="B39" s="216" t="str">
        <f>'10B'!AN15</f>
        <v>BN01007_PLA</v>
      </c>
      <c r="C39" s="216" t="s">
        <v>7157</v>
      </c>
      <c r="E39" s="246" t="s">
        <v>3641</v>
      </c>
      <c r="F39" s="252" t="str">
        <f>IF(ISBLANK('10B'!E15),"##BLANK",'10B'!E15)</f>
        <v>##BLANK</v>
      </c>
      <c r="G39" s="252" t="str">
        <f>IF(ISBLANK('10B'!F15),"##BLANK",'10B'!F15)</f>
        <v>##BLANK</v>
      </c>
    </row>
    <row r="40" spans="2:7">
      <c r="B40" s="216" t="str">
        <f>'10B'!AN16</f>
        <v>BN01008_PLA</v>
      </c>
      <c r="C40" s="216" t="s">
        <v>7158</v>
      </c>
      <c r="E40" s="246" t="s">
        <v>3641</v>
      </c>
      <c r="F40" s="252" t="str">
        <f>IF(ISBLANK('10B'!E16),"##BLANK",'10B'!E16)</f>
        <v>##BLANK</v>
      </c>
      <c r="G40" s="252" t="str">
        <f>IF(ISBLANK('10B'!F16),"##BLANK",'10B'!F16)</f>
        <v>##BLANK</v>
      </c>
    </row>
    <row r="41" spans="2:7">
      <c r="B41" s="216" t="str">
        <f>'10B'!AN17</f>
        <v>BN01009_PLA</v>
      </c>
      <c r="C41" s="216" t="s">
        <v>7159</v>
      </c>
      <c r="E41" s="246" t="s">
        <v>3641</v>
      </c>
      <c r="F41" s="252" t="str">
        <f>IF(ISBLANK('10B'!E17),"##BLANK",'10B'!E17)</f>
        <v>##BLANK</v>
      </c>
      <c r="G41" s="252" t="str">
        <f>IF(ISBLANK('10B'!F17),"##BLANK",'10B'!F17)</f>
        <v>##BLANK</v>
      </c>
    </row>
    <row r="42" spans="2:7">
      <c r="B42" s="216" t="str">
        <f>'10C'!AJ10</f>
        <v>BNX1026_PLA</v>
      </c>
      <c r="C42" s="216" t="s">
        <v>7160</v>
      </c>
      <c r="E42" s="246" t="s">
        <v>3641</v>
      </c>
      <c r="F42" s="246"/>
      <c r="G42" s="252" t="str">
        <f>IF(ISBLANK('10C'!C10),"##BLANK",'10C'!C10)</f>
        <v>##BLANK</v>
      </c>
    </row>
    <row r="43" spans="2:7">
      <c r="B43" s="216" t="str">
        <f>'10C'!AJ11</f>
        <v>BNX1027_PLA</v>
      </c>
      <c r="C43" s="216" t="s">
        <v>7161</v>
      </c>
      <c r="E43" s="246" t="s">
        <v>3641</v>
      </c>
      <c r="F43" s="246"/>
      <c r="G43" s="252" t="str">
        <f>IF(ISBLANK('10C'!C11),"##BLANK",'10C'!C11)</f>
        <v>##BLANK</v>
      </c>
    </row>
    <row r="44" spans="2:7">
      <c r="B44" s="216" t="str">
        <f>'10C'!AJ12</f>
        <v>BNX1028_PLA</v>
      </c>
      <c r="C44" s="216" t="s">
        <v>7162</v>
      </c>
      <c r="E44" s="246" t="s">
        <v>3641</v>
      </c>
      <c r="F44" s="246"/>
      <c r="G44" s="252" t="str">
        <f>IF(ISBLANK('10C'!C12),"##BLANK",'10C'!C12)</f>
        <v>##BLANK</v>
      </c>
    </row>
    <row r="45" spans="2:7">
      <c r="B45" s="216" t="str">
        <f>'10C'!AJ13</f>
        <v>BNX1029_PLA</v>
      </c>
      <c r="C45" s="216" t="s">
        <v>7163</v>
      </c>
      <c r="E45" s="246" t="s">
        <v>3641</v>
      </c>
      <c r="F45" s="246"/>
      <c r="G45" s="252" t="str">
        <f>IF(ISBLANK('10C'!C13),"##BLANK",'10C'!C13)</f>
        <v>##BLANK</v>
      </c>
    </row>
    <row r="46" spans="2:7">
      <c r="B46" s="216" t="str">
        <f>'10C'!AN10</f>
        <v>BN01022_PLA</v>
      </c>
      <c r="C46" s="216" t="s">
        <v>7164</v>
      </c>
      <c r="E46" s="246" t="s">
        <v>3641</v>
      </c>
      <c r="F46" s="246"/>
      <c r="G46" s="252" t="str">
        <f>IF(ISBLANK('10C'!G10),"##BLANK",'10C'!G10)</f>
        <v>##BLANK</v>
      </c>
    </row>
    <row r="47" spans="2:7">
      <c r="B47" s="216" t="str">
        <f>'10C'!AO10</f>
        <v>BN01026_PLA</v>
      </c>
      <c r="C47" s="216" t="s">
        <v>7165</v>
      </c>
      <c r="E47" s="246" t="s">
        <v>3641</v>
      </c>
      <c r="F47" s="246"/>
      <c r="G47" s="252">
        <f>IF(ISBLANK('10C'!H10),"##BLANK",'10C'!H10)</f>
        <v>0</v>
      </c>
    </row>
    <row r="48" spans="2:7">
      <c r="B48" s="216" t="str">
        <f>'10C'!AN11</f>
        <v>BN01023_PLA</v>
      </c>
      <c r="C48" s="216" t="s">
        <v>7166</v>
      </c>
      <c r="E48" s="246" t="s">
        <v>3641</v>
      </c>
      <c r="F48" s="246"/>
      <c r="G48" s="252" t="str">
        <f>IF(ISBLANK('10C'!G11),"##BLANK",'10C'!G11)</f>
        <v>##BLANK</v>
      </c>
    </row>
    <row r="49" spans="2:7">
      <c r="B49" s="216" t="str">
        <f>'10C'!AO11</f>
        <v>BN01027_PLA</v>
      </c>
      <c r="C49" s="216" t="s">
        <v>7167</v>
      </c>
      <c r="E49" s="246" t="s">
        <v>3641</v>
      </c>
      <c r="F49" s="246"/>
      <c r="G49" s="252">
        <f>IF(ISBLANK('10C'!H11),"##BLANK",'10C'!H11)</f>
        <v>0</v>
      </c>
    </row>
    <row r="50" spans="2:7">
      <c r="B50" s="216" t="str">
        <f>'10C'!AN12</f>
        <v>BN01024_PLA</v>
      </c>
      <c r="C50" s="216" t="s">
        <v>7168</v>
      </c>
      <c r="E50" s="246" t="s">
        <v>3641</v>
      </c>
      <c r="F50" s="246"/>
      <c r="G50" s="252" t="str">
        <f>IF(ISBLANK('10C'!G12),"##BLANK",'10C'!G12)</f>
        <v>##BLANK</v>
      </c>
    </row>
    <row r="51" spans="2:7">
      <c r="B51" s="216" t="str">
        <f>'10C'!AO12</f>
        <v>BN01028_PLA</v>
      </c>
      <c r="C51" s="216" t="s">
        <v>7169</v>
      </c>
      <c r="E51" s="246" t="s">
        <v>3641</v>
      </c>
      <c r="F51" s="246"/>
      <c r="G51" s="252">
        <f>IF(ISBLANK('10C'!H12),"##BLANK",'10C'!H12)</f>
        <v>0</v>
      </c>
    </row>
    <row r="52" spans="2:7">
      <c r="B52" s="216" t="str">
        <f>'10C'!AN13</f>
        <v>BN01025_PLA</v>
      </c>
      <c r="C52" s="216" t="s">
        <v>7170</v>
      </c>
      <c r="E52" s="246" t="s">
        <v>3641</v>
      </c>
      <c r="F52" s="246"/>
      <c r="G52" s="252" t="str">
        <f>IF(ISBLANK('10C'!G13),"##BLANK",'10C'!G13)</f>
        <v>##BLANK</v>
      </c>
    </row>
    <row r="53" spans="2:7">
      <c r="B53" s="216" t="str">
        <f>'10C'!AO13</f>
        <v>BN01029_PLA</v>
      </c>
      <c r="C53" s="216" t="s">
        <v>7171</v>
      </c>
      <c r="E53" s="246" t="s">
        <v>3641</v>
      </c>
      <c r="F53" s="246"/>
      <c r="G53" s="252">
        <f>IF(ISBLANK('10C'!H13),"##BLANK",'10C'!H13)</f>
        <v>0</v>
      </c>
    </row>
    <row r="54" spans="2:7">
      <c r="B54" s="1750" t="str">
        <f>'10C'!AM16</f>
        <v>BN01030_PLA</v>
      </c>
      <c r="C54" s="216" t="s">
        <v>7172</v>
      </c>
      <c r="E54" s="246" t="s">
        <v>3641</v>
      </c>
      <c r="F54" s="246"/>
      <c r="G54" s="252" t="str">
        <f>IF(ISBLANK('10C'!F16),"##BLANK",'10C'!F16)</f>
        <v>##BLANK</v>
      </c>
    </row>
    <row r="55" spans="2:7">
      <c r="B55" s="216" t="str">
        <f>'10C'!AN24</f>
        <v>BN01031_PLA</v>
      </c>
      <c r="C55" s="216" t="s">
        <v>7173</v>
      </c>
      <c r="E55" s="246" t="s">
        <v>3641</v>
      </c>
      <c r="F55" s="246"/>
      <c r="G55" s="252" t="str">
        <f>IF(ISBLANK('10C'!G24),"##BLANK",'10C'!G24)</f>
        <v>##BLANK</v>
      </c>
    </row>
    <row r="56" spans="2:7">
      <c r="B56" s="216" t="str">
        <f>'10C'!AO24</f>
        <v>BN01032_PLA</v>
      </c>
      <c r="C56" s="216" t="s">
        <v>7174</v>
      </c>
      <c r="E56" s="246" t="s">
        <v>3641</v>
      </c>
      <c r="F56" s="246"/>
      <c r="G56" s="252">
        <f>IF(ISBLANK('10C'!H24),"##BLANK",'10C'!H24)</f>
        <v>0</v>
      </c>
    </row>
    <row r="57" spans="2:7">
      <c r="B57" s="216" t="str">
        <f>'10C'!AP24</f>
        <v>BN01033_PLA</v>
      </c>
      <c r="C57" s="216" t="s">
        <v>7175</v>
      </c>
      <c r="E57" s="246" t="s">
        <v>3641</v>
      </c>
      <c r="F57" s="246"/>
      <c r="G57" s="252" t="str">
        <f>IF(ISBLANK('10C'!I24),"##BLANK",'10C'!I24)</f>
        <v>##BLANK</v>
      </c>
    </row>
    <row r="58" spans="2:7">
      <c r="B58" s="216" t="str">
        <f>'10C'!AQ24</f>
        <v>BN01034_PLA</v>
      </c>
      <c r="C58" s="216" t="s">
        <v>7176</v>
      </c>
      <c r="E58" s="246" t="s">
        <v>3641</v>
      </c>
      <c r="F58" s="246"/>
      <c r="G58" s="252">
        <f>IF(ISBLANK('10C'!J24),"##BLANK",'10C'!J24)</f>
        <v>0</v>
      </c>
    </row>
    <row r="59" spans="2:7">
      <c r="B59" s="251" t="str">
        <f>'10C'!AR24</f>
        <v>BN01035_PLA</v>
      </c>
      <c r="C59" s="216" t="s">
        <v>7177</v>
      </c>
      <c r="E59" s="246" t="s">
        <v>3641</v>
      </c>
      <c r="F59" s="246"/>
      <c r="G59" s="252" t="str">
        <f>IF(ISBLANK('10C'!K24),"##BLANK",'10C'!K24)</f>
        <v>##BLANK</v>
      </c>
    </row>
    <row r="60" spans="2:7">
      <c r="B60" s="251" t="str">
        <f>'10C'!AS24</f>
        <v>BN01036_PLA</v>
      </c>
      <c r="C60" s="216" t="s">
        <v>7178</v>
      </c>
      <c r="E60" s="246" t="s">
        <v>3641</v>
      </c>
      <c r="F60" s="246"/>
      <c r="G60" s="252" t="str">
        <f>IF(ISBLANK('10C'!L24),"##BLANK",'10C'!L24)</f>
        <v>##BLANK</v>
      </c>
    </row>
    <row r="61" spans="2:7">
      <c r="B61" s="251" t="str">
        <f>'10C'!AT24</f>
        <v>BN01037_PLA</v>
      </c>
      <c r="C61" s="216" t="s">
        <v>7179</v>
      </c>
      <c r="E61" s="246" t="s">
        <v>3641</v>
      </c>
      <c r="F61" s="246"/>
      <c r="G61" s="252" t="str">
        <f>IF(ISBLANK('10C'!M24),"##BLANK",'10C'!M24)</f>
        <v>##BLANK</v>
      </c>
    </row>
  </sheetData>
  <sheetProtection sort="0"/>
  <conditionalFormatting sqref="E4:F38 E39:E41 E42:F61">
    <cfRule type="expression" dxfId="229"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80</v>
      </c>
      <c r="B1" t="s">
        <v>3</v>
      </c>
      <c r="C1" t="s">
        <v>3636</v>
      </c>
      <c r="D1" t="s">
        <v>3637</v>
      </c>
      <c r="E1" t="s">
        <v>668</v>
      </c>
      <c r="F1" t="s">
        <v>3638</v>
      </c>
      <c r="G1" t="s">
        <v>7181</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82</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82</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82</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82</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82</v>
      </c>
      <c r="G6">
        <f>'4I'!$G$12</f>
        <v>0</v>
      </c>
    </row>
    <row r="7" spans="1:7">
      <c r="A7" t="s">
        <v>635</v>
      </c>
      <c r="C7" t="str">
        <f>'4I'!$AK$12</f>
        <v>CR2021MM</v>
      </c>
      <c r="D7" t="str">
        <f>_xlfn.CONCAT('4I'!$B$11, "-", '4I'!$B$12, "-", '4I'!$H$9, "-", '4I'!$H$8, "-", '4I'!$H$7, "-", '4I'!$G$6, "-", '4I'!$C$5)</f>
        <v>Interest rate swap (sterling)-Floating to fixed rate-3-£m-Mark to Market-Total value at 31 March-Financial derivatives – Total</v>
      </c>
      <c r="F7" t="s">
        <v>7182</v>
      </c>
      <c r="G7">
        <f>'4I'!$H$12</f>
        <v>0</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82</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82</v>
      </c>
      <c r="G9">
        <f>'4I'!$J$12</f>
        <v>0</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82</v>
      </c>
      <c r="G10">
        <f>'4I'!$K$12</f>
        <v>0</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82</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82</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82</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82</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82</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82</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82</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82</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82</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82</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82</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82</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82</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82</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82</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82</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82</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82</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82</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82</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82</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82</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82</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82</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82</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82</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82</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82</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82</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82</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82</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82</v>
      </c>
      <c r="G42">
        <f>'4I'!$G$16</f>
        <v>0</v>
      </c>
    </row>
    <row r="43" spans="1:7">
      <c r="A43" t="s">
        <v>635</v>
      </c>
      <c r="C43" t="str">
        <f>'4I'!$AK$16</f>
        <v>CR2025MM</v>
      </c>
      <c r="D43" t="str">
        <f>_xlfn.CONCAT('4I'!$B$11, "-", '4I'!$B$16, "-", '4I'!$H$9, "-", '4I'!$H$8, "-", '4I'!$H$7, "-", '4I'!$G$6, "-", '4I'!$C$5)</f>
        <v>Interest rate swap (sterling)-Fixed to index-linked-3-£m-Mark to Market-Total value at 31 March-Financial derivatives – Total</v>
      </c>
      <c r="F43" t="s">
        <v>7182</v>
      </c>
      <c r="G43">
        <f>'4I'!$H$16</f>
        <v>0</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82</v>
      </c>
      <c r="G44">
        <f>'4I'!$I$16</f>
        <v>0</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82</v>
      </c>
      <c r="G45">
        <f>'4I'!$J$16</f>
        <v>0</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82</v>
      </c>
      <c r="G46">
        <f>'4I'!$K$16</f>
        <v>0</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82</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82</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82</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82</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82</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82</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82</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82</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82</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82</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82</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82</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82</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82</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82</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82</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82</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82</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82</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82</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82</v>
      </c>
      <c r="G67">
        <f>'4I'!$E$19</f>
        <v>0</v>
      </c>
    </row>
    <row r="68" spans="1:7">
      <c r="A68" t="s">
        <v>635</v>
      </c>
      <c r="C68" t="str">
        <f>'4I'!$AI$19</f>
        <v>CR2027N5</v>
      </c>
      <c r="D68" t="str">
        <f>_xlfn.CONCAT('4I'!$B$11, "-", '4I'!$B$19, "-", '4I'!$F$9, "-", '4I'!$F$8, "-", '4I'!$F$7, "-", '4I'!$C$6, "-", '4I'!$C$5)</f>
        <v>Interest rate swap (sterling)-Total-3-£m-Over 5 years-Nominal value by maturity (net) at 31 March-Financial derivatives – Total</v>
      </c>
      <c r="F68" t="s">
        <v>7182</v>
      </c>
      <c r="G68">
        <f>'4I'!$F$19</f>
        <v>0</v>
      </c>
    </row>
    <row r="69" spans="1:7">
      <c r="A69" t="s">
        <v>635</v>
      </c>
      <c r="C69" t="str">
        <f>'4I'!$AJ$19</f>
        <v>CR2027N6</v>
      </c>
      <c r="D69" t="str">
        <f>_xlfn.CONCAT('4I'!$B$11, "-", '4I'!$B$19, "-", '4I'!$G$9, "-", '4I'!$G$8, "-", '4I'!$G$7, "-", '4I'!$G$6, "-", '4I'!$C$5)</f>
        <v>Interest rate swap (sterling)-Total-3-£m-Nominal value (net)-Total value at 31 March-Financial derivatives – Total</v>
      </c>
      <c r="F69" t="s">
        <v>7182</v>
      </c>
      <c r="G69">
        <f>'4I'!$G$19</f>
        <v>0</v>
      </c>
    </row>
    <row r="70" spans="1:7">
      <c r="A70" t="s">
        <v>635</v>
      </c>
      <c r="C70" t="str">
        <f>'4I'!$AK$19</f>
        <v>CR2027MM</v>
      </c>
      <c r="D70" t="str">
        <f>_xlfn.CONCAT('4I'!$B$11, "-", '4I'!$B$19, "-", '4I'!$H$9, "-", '4I'!$H$8, "-", '4I'!$H$7, "-", '4I'!$G$6, "-", '4I'!$C$5)</f>
        <v>Interest rate swap (sterling)-Total-3-£m-Mark to Market-Total value at 31 March-Financial derivatives – Total</v>
      </c>
      <c r="F70" t="s">
        <v>7182</v>
      </c>
      <c r="G70">
        <f>'4I'!$H$19</f>
        <v>0</v>
      </c>
    </row>
    <row r="71" spans="1:7">
      <c r="A71" t="s">
        <v>635</v>
      </c>
      <c r="C71" t="str">
        <f>'4I'!$AL$19</f>
        <v>CR2027TA</v>
      </c>
      <c r="D71" t="str">
        <f>_xlfn.CONCAT('4I'!$B$11, "-", '4I'!$B$19, "-", '4I'!$I$9, "-", '4I'!$I$8, "-", '4I'!$I$6, "-", '4I'!$I$6, "-", '4I'!$C$5)</f>
        <v>Interest rate swap (sterling)-Total-3-£m-Total accretion at 31 March-Total accretion at 31 March-Financial derivatives – Total</v>
      </c>
      <c r="F71" t="s">
        <v>7182</v>
      </c>
      <c r="G71">
        <f>'4I'!$I$19</f>
        <v>0</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82</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82</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82</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82</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82</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82</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82</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82</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82</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82</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82</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82</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82</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82</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82</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82</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82</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82</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82</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82</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82</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82</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82</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82</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82</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82</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82</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82</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82</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82</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82</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82</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82</v>
      </c>
      <c r="G104">
        <f>'4I'!$G$26</f>
        <v>0</v>
      </c>
    </row>
    <row r="105" spans="1:7">
      <c r="A105" t="s">
        <v>635</v>
      </c>
      <c r="C105" t="str">
        <f>'4I'!$AK$26</f>
        <v>CR2009MM</v>
      </c>
      <c r="D105" t="str">
        <f>_xlfn.CONCAT('4I'!$B$21, "-", '4I'!$B$26, "-", '4I'!$H$9, "-", '4I'!$H$8, "-", '4I'!$H$7, "-", '4I'!$G$6, "-", '4I'!$C$5)</f>
        <v>Foreign Exchange-Total-3-£m-Mark to Market-Total value at 31 March-Financial derivatives – Total</v>
      </c>
      <c r="F105" t="s">
        <v>7182</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82</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82</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82</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82</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82</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82</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82</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82</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82</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82</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82</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82</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82</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82</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82</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82</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82</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82</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82</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82</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82</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82</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82</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82</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82</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82</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82</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82</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82</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82</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82</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82</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82</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82</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82</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82</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82</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82</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82</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82</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82</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82</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82</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82</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82</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82</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82</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82</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82</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82</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82</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82</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82</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82</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82</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82</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82</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82</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82</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82</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82</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82</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82</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82</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82</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82</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82</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82</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82</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82</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82</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82</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82</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82</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82</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82</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82</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82</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82</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82</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82</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82</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82</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82</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82</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82</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82</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82</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82</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82</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82</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82</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82</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82</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82</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82</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82</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82</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82</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82</v>
      </c>
      <c r="G205">
        <f>'4I'!$C$48</f>
        <v>0</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82</v>
      </c>
      <c r="G206">
        <f>'4I'!$D$48</f>
        <v>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82</v>
      </c>
      <c r="G207">
        <f>'4I'!$E$48</f>
        <v>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82</v>
      </c>
      <c r="G208">
        <f>'4I'!$F$48</f>
        <v>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82</v>
      </c>
      <c r="G209">
        <f>'4I'!$G$48</f>
        <v>0</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82</v>
      </c>
      <c r="G210">
        <f>'4I'!$H$48</f>
        <v>0</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82</v>
      </c>
      <c r="G211">
        <f>'4I'!$I$48</f>
        <v>0</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82</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82</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82</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82</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82</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82</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82</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82</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82</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82</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82</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82</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82</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82</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82</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82</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82</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82</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82</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82</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82</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82</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82</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82</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82</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82</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82</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82</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82</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82</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82</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82</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82</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82</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82</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82</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82</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82</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82</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82</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82</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82</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82</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82</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82</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82</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82</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82</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82</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82</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82</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82</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82</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82</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82</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82</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82</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82</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82</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82</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82</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82</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82</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82</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82</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82</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82</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82</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82</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82</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82</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82</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82</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82</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82</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82</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82</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82</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82</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82</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82</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82</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82</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82</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82</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82</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82</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82</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82</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82</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82</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82</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82</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82</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82</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82</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82</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82</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82</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82</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82</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82</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82</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82</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82</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82</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82</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82</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82</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82</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82</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82</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82</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82</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82</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82</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82</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82</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82</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82</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82</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82</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82</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82</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82</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82</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82</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82</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82</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82</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82</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82</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82</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82</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82</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82</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82</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82</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82</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82</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82</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82</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82</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82</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82</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82</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82</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82</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82</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82</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82</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82</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82</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82</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82</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82</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82</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82</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82</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82</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82</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82</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82</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82</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82</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82</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82</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82</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82</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82</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82</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82</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82</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82</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82</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82</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82</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82</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82</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82</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82</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82</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82</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82</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82</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82</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82</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82</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82</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82</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82</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82</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82</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82</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82</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82</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82</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82</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82</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82</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82</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82</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82</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82</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82</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82</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82</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82</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82</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82</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82</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82</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82</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82</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82</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82</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82</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82</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82</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82</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82</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82</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82</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82</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82</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82</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82</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82</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82</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82</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82</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82</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82</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82</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82</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82</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82</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82</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82</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82</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82</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82</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82</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82</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82</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82</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82</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82</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82</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82</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82</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82</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82</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82</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82</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82</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82</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82</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82</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82</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82</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82</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82</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82</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82</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82</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82</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82</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82</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82</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82</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82</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82</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82</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82</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82</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82</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82</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82</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82</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82</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82</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82</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82</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82</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82</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82</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82</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82</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82</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82</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82</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82</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82</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82</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82</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82</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82</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82</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82</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82</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82</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82</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82</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82</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82</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82</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82</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82</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82</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82</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82</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82</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82</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82</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82</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82</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82</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82</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82</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82</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82</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82</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82</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82</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82</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82</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82</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82</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82</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82</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82</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82</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82</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82</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82</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82</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82</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82</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82</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82</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82</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82</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82</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82</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82</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82</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82</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82</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82</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82</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82</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82</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82</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82</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82</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82</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82</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82</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82</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82</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82</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82</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82</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82</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82</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82</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82</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82</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82</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82</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82</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82</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82</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82</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82</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82</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82</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82</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82</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82</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82</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82</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82</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82</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82</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82</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82</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82</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82</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82</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82</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82</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82</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82</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82</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82</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82</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82</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82</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82</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82</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82</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82</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82</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82</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82</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82</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82</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82</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82</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82</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82</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82</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82</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82</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82</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82</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82</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82</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82</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82</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82</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82</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82</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82</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82</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82</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82</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82</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82</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82</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82</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82</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82</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82</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82</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82</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82</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82</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82</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82</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82</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82</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82</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82</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82</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82</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82</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82</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82</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82</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82</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82</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82</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82</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82</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82</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82</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82</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82</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82</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82</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82</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82</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82</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82</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82</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82</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82</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82</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82</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82</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82</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82</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82</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82</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82</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82</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82</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82</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82</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82</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82</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82</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82</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82</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82</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82</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82</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82</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82</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82</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82</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82</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82</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82</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82</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82</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82</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82</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82</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82</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82</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82</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82</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82</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82</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82</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82</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82</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82</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82</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82</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82</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82</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82</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82</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82</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82</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82</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82</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82</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82</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82</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82</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82</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82</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82</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82</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82</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82</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82</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82</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82</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82</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82</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82</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82</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82</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82</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82</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82</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82</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82</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82</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82</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82</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82</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82</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82</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82</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82</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82</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82</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82</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82</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82</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82</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82</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82</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82</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82</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82</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82</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82</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82</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82</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82</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82</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82</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82</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82</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82</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82</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82</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82</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82</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82</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82</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82</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82</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82</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82</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82</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82</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82</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82</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82</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82</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82</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82</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82</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82</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82</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82</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82</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82</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82</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82</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82</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82</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82</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82</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82</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82</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82</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82</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82</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82</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82</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82</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82</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82</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82</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82</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82</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82</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82</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82</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82</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82</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82</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82</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82</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82</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82</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82</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82</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82</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82</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82</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82</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82</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82</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82</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82</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82</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82</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82</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82</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82</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82</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82</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82</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82</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82</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82</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82</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82</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82</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82</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82</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82</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82</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82</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82</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82</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82</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82</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82</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82</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82</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82</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82</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82</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82</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82</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82</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82</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82</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82</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82</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82</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82</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82</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82</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82</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82</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82</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82</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82</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82</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82</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82</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82</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82</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82</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82</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82</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82</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82</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82</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82</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82</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82</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82</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82</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82</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82</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82</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82</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82</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82</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82</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82</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82</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82</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82</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82</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82</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82</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82</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82</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82</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82</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82</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82</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82</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82</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82</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82</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82</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82</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82</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82</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82</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82</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82</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82</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82</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82</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82</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82</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82</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82</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82</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82</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82</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82</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82</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82</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82</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82</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82</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82</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82</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82</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82</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82</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82</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82</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82</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82</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82</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82</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82</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82</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82</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82</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82</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82</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82</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82</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82</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82</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82</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82</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82</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82</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82</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82</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82</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82</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82</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82</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82</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82</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82</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82</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82</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82</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82</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82</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82</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82</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82</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82</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82</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82</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82</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82</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82</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82</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82</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82</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82</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82</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82</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82</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82</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82</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82</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82</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82</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82</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82</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82</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82</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82</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82</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82</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82</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82</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82</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82</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82</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82</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82</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82</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82</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82</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82</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82</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82</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82</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82</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82</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82</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82</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82</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82</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82</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82</v>
      </c>
      <c r="G1045">
        <f>'4I'!$C$228</f>
        <v>0</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82</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82</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82</v>
      </c>
      <c r="G1048">
        <f>'4I'!$F$228</f>
        <v>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82</v>
      </c>
      <c r="G1049">
        <f>'4I'!$G$228</f>
        <v>0</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82</v>
      </c>
      <c r="G1050">
        <f>'4I'!$H$228</f>
        <v>0</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82</v>
      </c>
      <c r="G1051">
        <f>'4I'!$I$228</f>
        <v>0</v>
      </c>
    </row>
    <row r="1052" spans="1:7">
      <c r="A1052" t="s">
        <v>639</v>
      </c>
      <c r="C1052" t="e">
        <f>#REF!</f>
        <v>#REF!</v>
      </c>
      <c r="D1052" t="e">
        <f xml:space="preserve"> _xlfn.CONCAT(#REF!, "-",#REF!, "-",#REF!, "-",#REF!, "-",#REF!)</f>
        <v>#REF!</v>
      </c>
      <c r="F1052" t="s">
        <v>7182</v>
      </c>
      <c r="G1052" t="e">
        <f>#REF!</f>
        <v>#REF!</v>
      </c>
    </row>
    <row r="1053" spans="1:7">
      <c r="A1053" t="s">
        <v>639</v>
      </c>
      <c r="C1053" t="e">
        <f>#REF!</f>
        <v>#REF!</v>
      </c>
      <c r="D1053" t="e">
        <f xml:space="preserve"> _xlfn.CONCAT(#REF!, "-",#REF!, "-",#REF!, "-",#REF!, "-",#REF!)</f>
        <v>#REF!</v>
      </c>
      <c r="F1053" t="s">
        <v>7182</v>
      </c>
      <c r="G1053" t="e">
        <f>#REF!</f>
        <v>#REF!</v>
      </c>
    </row>
    <row r="1054" spans="1:7">
      <c r="A1054" t="s">
        <v>639</v>
      </c>
      <c r="C1054" t="e">
        <f>#REF!</f>
        <v>#REF!</v>
      </c>
      <c r="D1054" t="e">
        <f xml:space="preserve"> _xlfn.CONCAT(#REF!, "-",#REF!, "-",#REF!, "-",#REF!, "-",#REF!)</f>
        <v>#REF!</v>
      </c>
      <c r="F1054" t="s">
        <v>7182</v>
      </c>
      <c r="G1054" t="e">
        <f>#REF!</f>
        <v>#REF!</v>
      </c>
    </row>
    <row r="1055" spans="1:7">
      <c r="A1055" t="s">
        <v>639</v>
      </c>
      <c r="C1055" t="e">
        <f>#REF!</f>
        <v>#REF!</v>
      </c>
      <c r="D1055" t="e">
        <f xml:space="preserve"> _xlfn.CONCAT(#REF!, "-",#REF!, "-",#REF!, "-",#REF!, "-",#REF!)</f>
        <v>#REF!</v>
      </c>
      <c r="F1055" t="s">
        <v>7182</v>
      </c>
      <c r="G1055" t="e">
        <f>#REF!</f>
        <v>#REF!</v>
      </c>
    </row>
    <row r="1056" spans="1:7">
      <c r="A1056" t="s">
        <v>639</v>
      </c>
      <c r="C1056" t="e">
        <f>#REF!</f>
        <v>#REF!</v>
      </c>
      <c r="D1056" t="e">
        <f xml:space="preserve"> _xlfn.CONCAT(#REF!, "-",#REF!, "-",#REF!, "-",#REF!, "-",#REF!)</f>
        <v>#REF!</v>
      </c>
      <c r="F1056" t="s">
        <v>7182</v>
      </c>
      <c r="G1056" t="e">
        <f>#REF!</f>
        <v>#REF!</v>
      </c>
    </row>
    <row r="1057" spans="1:7">
      <c r="A1057" t="s">
        <v>639</v>
      </c>
      <c r="C1057" t="e">
        <f>#REF!</f>
        <v>#REF!</v>
      </c>
      <c r="D1057" t="e">
        <f xml:space="preserve"> _xlfn.CONCAT(#REF!, "-",#REF!, "-",#REF!, "-",#REF!, "-",#REF!)</f>
        <v>#REF!</v>
      </c>
      <c r="F1057" t="s">
        <v>7182</v>
      </c>
      <c r="G1057" t="e">
        <f>#REF!</f>
        <v>#REF!</v>
      </c>
    </row>
    <row r="1058" spans="1:7">
      <c r="A1058" t="s">
        <v>639</v>
      </c>
      <c r="C1058" t="e">
        <f>#REF!</f>
        <v>#REF!</v>
      </c>
      <c r="D1058" t="e">
        <f xml:space="preserve"> _xlfn.CONCAT(#REF!, "-",#REF!, "-",#REF!, "-",#REF!, "-",#REF!)</f>
        <v>#REF!</v>
      </c>
      <c r="F1058" t="s">
        <v>7182</v>
      </c>
      <c r="G1058" t="e">
        <f>#REF!</f>
        <v>#REF!</v>
      </c>
    </row>
    <row r="1059" spans="1:7">
      <c r="A1059" t="s">
        <v>639</v>
      </c>
      <c r="C1059" t="e">
        <f>#REF!</f>
        <v>#REF!</v>
      </c>
      <c r="D1059" t="e">
        <f xml:space="preserve"> _xlfn.CONCAT(#REF!, "-",#REF!, "-",#REF!, "-",#REF!, "-",#REF!)</f>
        <v>#REF!</v>
      </c>
      <c r="F1059" t="s">
        <v>7182</v>
      </c>
      <c r="G1059" t="e">
        <f>#REF!</f>
        <v>#REF!</v>
      </c>
    </row>
    <row r="1060" spans="1:7">
      <c r="A1060" t="s">
        <v>639</v>
      </c>
      <c r="C1060" t="e">
        <f>#REF!</f>
        <v>#REF!</v>
      </c>
      <c r="D1060" t="e">
        <f xml:space="preserve"> _xlfn.CONCAT(#REF!, "-",#REF!, "-",#REF!, "-",#REF!, "-",#REF!)</f>
        <v>#REF!</v>
      </c>
      <c r="F1060" t="s">
        <v>7182</v>
      </c>
      <c r="G1060" t="e">
        <f>#REF!</f>
        <v>#REF!</v>
      </c>
    </row>
    <row r="1061" spans="1:7">
      <c r="A1061" t="s">
        <v>639</v>
      </c>
      <c r="C1061" t="e">
        <f>#REF!</f>
        <v>#REF!</v>
      </c>
      <c r="D1061" t="e">
        <f xml:space="preserve"> _xlfn.CONCAT(#REF!, "-",#REF!, "-",#REF!, "-",#REF!, "-",#REF!)</f>
        <v>#REF!</v>
      </c>
      <c r="F1061" t="s">
        <v>7182</v>
      </c>
      <c r="G1061" t="e">
        <f>#REF!</f>
        <v>#REF!</v>
      </c>
    </row>
    <row r="1062" spans="1:7">
      <c r="A1062" t="s">
        <v>639</v>
      </c>
      <c r="C1062" t="e">
        <f>#REF!</f>
        <v>#REF!</v>
      </c>
      <c r="D1062" t="e">
        <f xml:space="preserve"> _xlfn.CONCAT(#REF!, "-",#REF!, "-",#REF!, "-",#REF!, "-",#REF!)</f>
        <v>#REF!</v>
      </c>
      <c r="F1062" t="s">
        <v>7182</v>
      </c>
      <c r="G1062" t="e">
        <f>#REF!</f>
        <v>#REF!</v>
      </c>
    </row>
    <row r="1063" spans="1:7">
      <c r="A1063" t="s">
        <v>639</v>
      </c>
      <c r="C1063" t="e">
        <f>#REF!</f>
        <v>#REF!</v>
      </c>
      <c r="D1063" t="e">
        <f xml:space="preserve"> _xlfn.CONCAT(#REF!, "-",#REF!, "-",#REF!, "-",#REF!, "-",#REF!)</f>
        <v>#REF!</v>
      </c>
      <c r="F1063" t="s">
        <v>7182</v>
      </c>
      <c r="G1063" t="e">
        <f>#REF!</f>
        <v>#REF!</v>
      </c>
    </row>
    <row r="1064" spans="1:7">
      <c r="A1064" t="s">
        <v>639</v>
      </c>
      <c r="C1064" t="e">
        <f>#REF!</f>
        <v>#REF!</v>
      </c>
      <c r="D1064" t="e">
        <f xml:space="preserve"> _xlfn.CONCAT(#REF!, "-",#REF!, "-",#REF!, "-",#REF!, "-",#REF!)</f>
        <v>#REF!</v>
      </c>
      <c r="F1064" t="s">
        <v>7182</v>
      </c>
      <c r="G1064" t="e">
        <f>#REF!</f>
        <v>#REF!</v>
      </c>
    </row>
    <row r="1065" spans="1:7">
      <c r="A1065" t="s">
        <v>639</v>
      </c>
      <c r="C1065" t="e">
        <f>#REF!</f>
        <v>#REF!</v>
      </c>
      <c r="D1065" t="e">
        <f xml:space="preserve"> _xlfn.CONCAT(#REF!, "-",#REF!, "-",#REF!, "-",#REF!, "-",#REF!)</f>
        <v>#REF!</v>
      </c>
      <c r="F1065" t="s">
        <v>7182</v>
      </c>
      <c r="G1065" t="e">
        <f>#REF!</f>
        <v>#REF!</v>
      </c>
    </row>
    <row r="1066" spans="1:7">
      <c r="A1066" t="s">
        <v>639</v>
      </c>
      <c r="C1066" t="e">
        <f>#REF!</f>
        <v>#REF!</v>
      </c>
      <c r="D1066" t="e">
        <f xml:space="preserve"> _xlfn.CONCAT(#REF!, "-",#REF!, "-",#REF!, "-",#REF!, "-",#REF!)</f>
        <v>#REF!</v>
      </c>
      <c r="F1066" t="s">
        <v>7182</v>
      </c>
      <c r="G1066" t="e">
        <f>#REF!</f>
        <v>#REF!</v>
      </c>
    </row>
    <row r="1067" spans="1:7">
      <c r="A1067" t="s">
        <v>639</v>
      </c>
      <c r="C1067" t="e">
        <f>#REF!</f>
        <v>#REF!</v>
      </c>
      <c r="D1067" t="e">
        <f xml:space="preserve"> _xlfn.CONCAT(#REF!, "-",#REF!, "-",#REF!, "-",#REF!, "-",#REF!)</f>
        <v>#REF!</v>
      </c>
      <c r="F1067" t="s">
        <v>7182</v>
      </c>
      <c r="G1067" t="e">
        <f>#REF!</f>
        <v>#REF!</v>
      </c>
    </row>
    <row r="1068" spans="1:7">
      <c r="A1068" t="s">
        <v>639</v>
      </c>
      <c r="C1068" t="e">
        <f>#REF!</f>
        <v>#REF!</v>
      </c>
      <c r="D1068" t="e">
        <f xml:space="preserve"> _xlfn.CONCAT(#REF!, "-",#REF!, "-",#REF!, "-",#REF!, "-",#REF!)</f>
        <v>#REF!</v>
      </c>
      <c r="F1068" t="s">
        <v>7182</v>
      </c>
      <c r="G1068" t="e">
        <f>#REF!</f>
        <v>#REF!</v>
      </c>
    </row>
    <row r="1069" spans="1:7">
      <c r="A1069" t="s">
        <v>639</v>
      </c>
      <c r="C1069" t="e">
        <f>#REF!</f>
        <v>#REF!</v>
      </c>
      <c r="D1069" t="e">
        <f xml:space="preserve"> _xlfn.CONCAT(#REF!, "-",#REF!, "-",#REF!, "-",#REF!, "-",#REF!)</f>
        <v>#REF!</v>
      </c>
      <c r="F1069" t="s">
        <v>7182</v>
      </c>
      <c r="G1069" t="e">
        <f>#REF!</f>
        <v>#REF!</v>
      </c>
    </row>
    <row r="1070" spans="1:7">
      <c r="A1070" t="s">
        <v>639</v>
      </c>
      <c r="C1070" t="e">
        <f>#REF!</f>
        <v>#REF!</v>
      </c>
      <c r="D1070" t="e">
        <f xml:space="preserve"> _xlfn.CONCAT(#REF!, "-",#REF!, "-",#REF!, "-",#REF!, "-",#REF!)</f>
        <v>#REF!</v>
      </c>
      <c r="F1070" t="s">
        <v>7182</v>
      </c>
      <c r="G1070" t="e">
        <f>#REF!</f>
        <v>#REF!</v>
      </c>
    </row>
    <row r="1071" spans="1:7">
      <c r="A1071" t="s">
        <v>639</v>
      </c>
      <c r="C1071" t="e">
        <f>#REF!</f>
        <v>#REF!</v>
      </c>
      <c r="D1071" t="e">
        <f xml:space="preserve"> _xlfn.CONCAT(#REF!, "-",#REF!, "-",#REF!, "-",#REF!, "-",#REF!)</f>
        <v>#REF!</v>
      </c>
      <c r="F1071" t="s">
        <v>7182</v>
      </c>
      <c r="G1071" t="e">
        <f>#REF!</f>
        <v>#REF!</v>
      </c>
    </row>
    <row r="1072" spans="1:7">
      <c r="A1072" t="s">
        <v>639</v>
      </c>
      <c r="C1072" t="e">
        <f>#REF!</f>
        <v>#REF!</v>
      </c>
      <c r="D1072" t="e">
        <f xml:space="preserve"> _xlfn.CONCAT(#REF!, "-",#REF!, "-",#REF!, "-",#REF!, "-",#REF!)</f>
        <v>#REF!</v>
      </c>
      <c r="F1072" t="s">
        <v>7182</v>
      </c>
      <c r="G1072" t="e">
        <f>#REF!</f>
        <v>#REF!</v>
      </c>
    </row>
    <row r="1073" spans="1:7">
      <c r="A1073" t="s">
        <v>639</v>
      </c>
      <c r="C1073" t="e">
        <f>#REF!</f>
        <v>#REF!</v>
      </c>
      <c r="D1073" t="e">
        <f xml:space="preserve"> _xlfn.CONCAT(#REF!, "-",#REF!, "-",#REF!, "-",#REF!, "-",#REF!)</f>
        <v>#REF!</v>
      </c>
      <c r="F1073" t="s">
        <v>7182</v>
      </c>
      <c r="G1073" t="e">
        <f>#REF!</f>
        <v>#REF!</v>
      </c>
    </row>
    <row r="1074" spans="1:7">
      <c r="A1074" t="s">
        <v>639</v>
      </c>
      <c r="C1074" t="e">
        <f>#REF!</f>
        <v>#REF!</v>
      </c>
      <c r="D1074" t="e">
        <f xml:space="preserve"> _xlfn.CONCAT(#REF!, "-",#REF!, "-",#REF!, "-",#REF!, "-",#REF!)</f>
        <v>#REF!</v>
      </c>
      <c r="F1074" t="s">
        <v>7182</v>
      </c>
      <c r="G1074" t="e">
        <f>#REF!</f>
        <v>#REF!</v>
      </c>
    </row>
    <row r="1075" spans="1:7">
      <c r="A1075" t="s">
        <v>639</v>
      </c>
      <c r="C1075" t="e">
        <f>#REF!</f>
        <v>#REF!</v>
      </c>
      <c r="D1075" t="e">
        <f xml:space="preserve"> _xlfn.CONCAT(#REF!, "-",#REF!, "-",#REF!, "-",#REF!, "-",#REF!)</f>
        <v>#REF!</v>
      </c>
      <c r="F1075" t="s">
        <v>7182</v>
      </c>
      <c r="G1075" t="e">
        <f>#REF!</f>
        <v>#REF!</v>
      </c>
    </row>
    <row r="1076" spans="1:7">
      <c r="A1076" t="s">
        <v>639</v>
      </c>
      <c r="C1076" t="e">
        <f>#REF!</f>
        <v>#REF!</v>
      </c>
      <c r="D1076" t="e">
        <f xml:space="preserve"> _xlfn.CONCAT(#REF!, "-",#REF!, "-",#REF!, "-",#REF!, "-",#REF!)</f>
        <v>#REF!</v>
      </c>
      <c r="F1076" t="s">
        <v>7182</v>
      </c>
      <c r="G1076" t="e">
        <f>#REF!</f>
        <v>#REF!</v>
      </c>
    </row>
    <row r="1077" spans="1:7">
      <c r="A1077" t="s">
        <v>639</v>
      </c>
      <c r="C1077" t="e">
        <f>#REF!</f>
        <v>#REF!</v>
      </c>
      <c r="D1077" t="e">
        <f xml:space="preserve"> _xlfn.CONCAT(#REF!, "-",#REF!, "-",#REF!, "-",#REF!, "-",#REF!)</f>
        <v>#REF!</v>
      </c>
      <c r="F1077" t="s">
        <v>7182</v>
      </c>
      <c r="G1077" t="e">
        <f>#REF!</f>
        <v>#REF!</v>
      </c>
    </row>
    <row r="1078" spans="1:7">
      <c r="A1078" t="s">
        <v>639</v>
      </c>
      <c r="C1078" t="e">
        <f>#REF!</f>
        <v>#REF!</v>
      </c>
      <c r="D1078" t="e">
        <f xml:space="preserve"> _xlfn.CONCAT(#REF!, "-",#REF!, "-",#REF!, "-",#REF!, "-",#REF!)</f>
        <v>#REF!</v>
      </c>
      <c r="F1078" t="s">
        <v>7182</v>
      </c>
      <c r="G1078" t="e">
        <f>#REF!</f>
        <v>#REF!</v>
      </c>
    </row>
    <row r="1079" spans="1:7">
      <c r="A1079" t="s">
        <v>639</v>
      </c>
      <c r="C1079" t="e">
        <f>#REF!</f>
        <v>#REF!</v>
      </c>
      <c r="D1079" t="e">
        <f xml:space="preserve"> _xlfn.CONCAT(#REF!, "-",#REF!, "-",#REF!, "-",#REF!, "-",#REF!)</f>
        <v>#REF!</v>
      </c>
      <c r="F1079" t="s">
        <v>7182</v>
      </c>
      <c r="G1079" t="e">
        <f>#REF!</f>
        <v>#REF!</v>
      </c>
    </row>
    <row r="1080" spans="1:7">
      <c r="A1080" t="s">
        <v>639</v>
      </c>
      <c r="C1080" t="e">
        <f>#REF!</f>
        <v>#REF!</v>
      </c>
      <c r="D1080" t="e">
        <f xml:space="preserve"> _xlfn.CONCAT(#REF!, "-",#REF!, "-",#REF!, "-",#REF!, "-",#REF!)</f>
        <v>#REF!</v>
      </c>
      <c r="F1080" t="s">
        <v>7182</v>
      </c>
      <c r="G1080" t="e">
        <f>#REF!</f>
        <v>#REF!</v>
      </c>
    </row>
    <row r="1081" spans="1:7">
      <c r="A1081" t="s">
        <v>639</v>
      </c>
      <c r="C1081" t="e">
        <f>#REF!</f>
        <v>#REF!</v>
      </c>
      <c r="D1081" t="e">
        <f xml:space="preserve"> _xlfn.CONCAT(#REF!, "-",#REF!, "-",#REF!, "-",#REF!, "-",#REF!)</f>
        <v>#REF!</v>
      </c>
      <c r="F1081" t="s">
        <v>7182</v>
      </c>
      <c r="G1081" t="e">
        <f>#REF!</f>
        <v>#REF!</v>
      </c>
    </row>
    <row r="1082" spans="1:7">
      <c r="A1082" t="s">
        <v>639</v>
      </c>
      <c r="C1082" t="e">
        <f>#REF!</f>
        <v>#REF!</v>
      </c>
      <c r="D1082" t="e">
        <f xml:space="preserve"> _xlfn.CONCAT(#REF!, "-",#REF!, "-",#REF!, "-",#REF!, "-",#REF!)</f>
        <v>#REF!</v>
      </c>
      <c r="F1082" t="s">
        <v>7182</v>
      </c>
      <c r="G1082" t="e">
        <f>#REF!</f>
        <v>#REF!</v>
      </c>
    </row>
    <row r="1083" spans="1:7">
      <c r="A1083" t="s">
        <v>639</v>
      </c>
      <c r="C1083" t="e">
        <f>#REF!</f>
        <v>#REF!</v>
      </c>
      <c r="D1083" t="e">
        <f xml:space="preserve"> _xlfn.CONCAT(#REF!, "-",#REF!, "-",#REF!, "-",#REF!, "-",#REF!)</f>
        <v>#REF!</v>
      </c>
      <c r="F1083" t="s">
        <v>7182</v>
      </c>
      <c r="G1083" t="e">
        <f>#REF!</f>
        <v>#REF!</v>
      </c>
    </row>
    <row r="1084" spans="1:7">
      <c r="A1084" t="s">
        <v>639</v>
      </c>
      <c r="C1084" t="e">
        <f>#REF!</f>
        <v>#REF!</v>
      </c>
      <c r="D1084" t="e">
        <f xml:space="preserve"> _xlfn.CONCAT(#REF!, "-",#REF!, "-",#REF!, "-",#REF!, "-",#REF!)</f>
        <v>#REF!</v>
      </c>
      <c r="F1084" t="s">
        <v>7182</v>
      </c>
      <c r="G1084" t="e">
        <f>#REF!</f>
        <v>#REF!</v>
      </c>
    </row>
    <row r="1085" spans="1:7">
      <c r="A1085" t="s">
        <v>639</v>
      </c>
      <c r="C1085" t="e">
        <f>#REF!</f>
        <v>#REF!</v>
      </c>
      <c r="D1085" t="e">
        <f xml:space="preserve"> _xlfn.CONCAT(#REF!, "-",#REF!, "-",#REF!, "-",#REF!, "-",#REF!)</f>
        <v>#REF!</v>
      </c>
      <c r="F1085" t="s">
        <v>7182</v>
      </c>
      <c r="G1085" t="e">
        <f>#REF!</f>
        <v>#REF!</v>
      </c>
    </row>
    <row r="1086" spans="1:7">
      <c r="A1086" t="s">
        <v>639</v>
      </c>
      <c r="C1086" t="e">
        <f>#REF!</f>
        <v>#REF!</v>
      </c>
      <c r="D1086" t="e">
        <f xml:space="preserve"> _xlfn.CONCAT(#REF!, "-",#REF!, "-",#REF!, "-",#REF!, "-",#REF!)</f>
        <v>#REF!</v>
      </c>
      <c r="F1086" t="s">
        <v>7182</v>
      </c>
      <c r="G1086" t="e">
        <f>#REF!</f>
        <v>#REF!</v>
      </c>
    </row>
    <row r="1087" spans="1:7">
      <c r="A1087" t="s">
        <v>639</v>
      </c>
      <c r="C1087" t="e">
        <f>#REF!</f>
        <v>#REF!</v>
      </c>
      <c r="D1087" t="e">
        <f xml:space="preserve"> _xlfn.CONCAT(#REF!, "-",#REF!, "-",#REF!, "-",#REF!, "-",#REF!)</f>
        <v>#REF!</v>
      </c>
      <c r="F1087" t="s">
        <v>7182</v>
      </c>
      <c r="G1087" t="e">
        <f>#REF!</f>
        <v>#REF!</v>
      </c>
    </row>
    <row r="1088" spans="1:7">
      <c r="A1088" t="s">
        <v>639</v>
      </c>
      <c r="C1088" t="e">
        <f>#REF!</f>
        <v>#REF!</v>
      </c>
      <c r="D1088" t="e">
        <f xml:space="preserve"> _xlfn.CONCAT(#REF!, "-",#REF!, "-",#REF!, "-",#REF!, "-",#REF!)</f>
        <v>#REF!</v>
      </c>
      <c r="F1088" t="s">
        <v>7182</v>
      </c>
      <c r="G1088" t="e">
        <f>#REF!</f>
        <v>#REF!</v>
      </c>
    </row>
    <row r="1089" spans="1:7">
      <c r="A1089" t="s">
        <v>639</v>
      </c>
      <c r="C1089" t="e">
        <f>#REF!</f>
        <v>#REF!</v>
      </c>
      <c r="D1089" t="e">
        <f xml:space="preserve"> _xlfn.CONCAT(#REF!, "-",#REF!, "-",#REF!, "-",#REF!, "-",#REF!)</f>
        <v>#REF!</v>
      </c>
      <c r="F1089" t="s">
        <v>7182</v>
      </c>
      <c r="G1089" t="e">
        <f>#REF!</f>
        <v>#REF!</v>
      </c>
    </row>
    <row r="1090" spans="1:7">
      <c r="A1090" t="s">
        <v>639</v>
      </c>
      <c r="C1090" t="e">
        <f>#REF!</f>
        <v>#REF!</v>
      </c>
      <c r="D1090" t="e">
        <f xml:space="preserve"> _xlfn.CONCAT(#REF!, "-",#REF!, "-",#REF!, "-",#REF!, "-",#REF!)</f>
        <v>#REF!</v>
      </c>
      <c r="F1090" t="s">
        <v>7182</v>
      </c>
      <c r="G1090" t="e">
        <f>#REF!</f>
        <v>#REF!</v>
      </c>
    </row>
    <row r="1091" spans="1:7">
      <c r="A1091" t="s">
        <v>639</v>
      </c>
      <c r="C1091" t="e">
        <f>#REF!</f>
        <v>#REF!</v>
      </c>
      <c r="D1091" t="e">
        <f xml:space="preserve"> _xlfn.CONCAT(#REF!, "-",#REF!, "-",#REF!, "-",#REF!, "-",#REF!)</f>
        <v>#REF!</v>
      </c>
      <c r="F1091" t="s">
        <v>7182</v>
      </c>
      <c r="G1091" t="e">
        <f>#REF!</f>
        <v>#REF!</v>
      </c>
    </row>
    <row r="1092" spans="1:7">
      <c r="A1092" t="s">
        <v>639</v>
      </c>
      <c r="C1092" t="e">
        <f>#REF!</f>
        <v>#REF!</v>
      </c>
      <c r="D1092" t="e">
        <f xml:space="preserve"> _xlfn.CONCAT(#REF!, "-",#REF!, "-",#REF!, "-",#REF!, "-",#REF!)</f>
        <v>#REF!</v>
      </c>
      <c r="F1092" t="s">
        <v>7182</v>
      </c>
      <c r="G1092" t="e">
        <f>#REF!</f>
        <v>#REF!</v>
      </c>
    </row>
    <row r="1093" spans="1:7">
      <c r="A1093" t="s">
        <v>639</v>
      </c>
      <c r="C1093" t="e">
        <f>#REF!</f>
        <v>#REF!</v>
      </c>
      <c r="D1093" t="e">
        <f xml:space="preserve"> _xlfn.CONCAT(#REF!, "-",#REF!, "-",#REF!, "-",#REF!, "-",#REF!)</f>
        <v>#REF!</v>
      </c>
      <c r="F1093" t="s">
        <v>7182</v>
      </c>
      <c r="G1093" t="e">
        <f>#REF!</f>
        <v>#REF!</v>
      </c>
    </row>
    <row r="1094" spans="1:7">
      <c r="A1094" t="s">
        <v>639</v>
      </c>
      <c r="C1094" t="e">
        <f>#REF!</f>
        <v>#REF!</v>
      </c>
      <c r="D1094" t="e">
        <f xml:space="preserve"> _xlfn.CONCAT(#REF!, "-",#REF!, "-",#REF!, "-",#REF!, "-",#REF!)</f>
        <v>#REF!</v>
      </c>
      <c r="F1094" t="s">
        <v>7182</v>
      </c>
      <c r="G1094" t="e">
        <f>#REF!</f>
        <v>#REF!</v>
      </c>
    </row>
    <row r="1095" spans="1:7">
      <c r="A1095" t="s">
        <v>639</v>
      </c>
      <c r="C1095" t="e">
        <f>#REF!</f>
        <v>#REF!</v>
      </c>
      <c r="D1095" t="e">
        <f xml:space="preserve"> _xlfn.CONCAT(#REF!, "-",#REF!, "-",#REF!, "-",#REF!, "-",#REF!)</f>
        <v>#REF!</v>
      </c>
      <c r="F1095" t="s">
        <v>7182</v>
      </c>
      <c r="G1095" t="e">
        <f>#REF!</f>
        <v>#REF!</v>
      </c>
    </row>
    <row r="1096" spans="1:7">
      <c r="A1096" t="s">
        <v>639</v>
      </c>
      <c r="C1096" t="e">
        <f>#REF!</f>
        <v>#REF!</v>
      </c>
      <c r="D1096" t="e">
        <f xml:space="preserve"> _xlfn.CONCAT(#REF!, "-",#REF!, "-",#REF!, "-",#REF!, "-",#REF!)</f>
        <v>#REF!</v>
      </c>
      <c r="F1096" t="s">
        <v>7182</v>
      </c>
      <c r="G1096" t="e">
        <f>#REF!</f>
        <v>#REF!</v>
      </c>
    </row>
    <row r="1097" spans="1:7">
      <c r="A1097" t="s">
        <v>639</v>
      </c>
      <c r="C1097" t="e">
        <f>#REF!</f>
        <v>#REF!</v>
      </c>
      <c r="D1097" t="e">
        <f xml:space="preserve"> _xlfn.CONCAT(#REF!, "-",#REF!, "-",#REF!, "-",#REF!, "-",#REF!)</f>
        <v>#REF!</v>
      </c>
      <c r="F1097" t="s">
        <v>7182</v>
      </c>
      <c r="G1097" t="e">
        <f>#REF!</f>
        <v>#REF!</v>
      </c>
    </row>
    <row r="1098" spans="1:7">
      <c r="A1098" t="s">
        <v>639</v>
      </c>
      <c r="C1098" t="e">
        <f>#REF!</f>
        <v>#REF!</v>
      </c>
      <c r="D1098" t="e">
        <f xml:space="preserve"> _xlfn.CONCAT(#REF!, "-",#REF!, "-",#REF!, "-",#REF!, "-",#REF!)</f>
        <v>#REF!</v>
      </c>
      <c r="F1098" t="s">
        <v>7182</v>
      </c>
      <c r="G1098" t="e">
        <f>#REF!</f>
        <v>#REF!</v>
      </c>
    </row>
    <row r="1099" spans="1:7">
      <c r="A1099" t="s">
        <v>639</v>
      </c>
      <c r="C1099" t="e">
        <f>#REF!</f>
        <v>#REF!</v>
      </c>
      <c r="D1099" t="e">
        <f xml:space="preserve"> _xlfn.CONCAT(#REF!, "-",#REF!, "-",#REF!, "-",#REF!, "-",#REF!)</f>
        <v>#REF!</v>
      </c>
      <c r="F1099" t="s">
        <v>7182</v>
      </c>
      <c r="G1099" t="e">
        <f>#REF!</f>
        <v>#REF!</v>
      </c>
    </row>
    <row r="1100" spans="1:7">
      <c r="A1100" t="s">
        <v>639</v>
      </c>
      <c r="C1100" t="e">
        <f>#REF!</f>
        <v>#REF!</v>
      </c>
      <c r="D1100" t="e">
        <f xml:space="preserve"> _xlfn.CONCAT(#REF!, "-",#REF!, "-",#REF!, "-",#REF!, "-",#REF!)</f>
        <v>#REF!</v>
      </c>
      <c r="F1100" t="s">
        <v>7182</v>
      </c>
      <c r="G1100" t="e">
        <f>#REF!</f>
        <v>#REF!</v>
      </c>
    </row>
    <row r="1101" spans="1:7">
      <c r="A1101" t="s">
        <v>639</v>
      </c>
      <c r="C1101" t="e">
        <f>#REF!</f>
        <v>#REF!</v>
      </c>
      <c r="D1101" t="e">
        <f xml:space="preserve"> _xlfn.CONCAT(#REF!, "-",#REF!, "-",#REF!, "-",#REF!, "-",#REF!)</f>
        <v>#REF!</v>
      </c>
      <c r="F1101" t="s">
        <v>7182</v>
      </c>
      <c r="G1101" t="e">
        <f>#REF!</f>
        <v>#REF!</v>
      </c>
    </row>
    <row r="1102" spans="1:7">
      <c r="A1102" t="s">
        <v>639</v>
      </c>
      <c r="C1102" t="e">
        <f>#REF!</f>
        <v>#REF!</v>
      </c>
      <c r="D1102" t="e">
        <f xml:space="preserve"> _xlfn.CONCAT(#REF!, "-",#REF!, "-",#REF!, "-",#REF!, "-",#REF!)</f>
        <v>#REF!</v>
      </c>
      <c r="F1102" t="s">
        <v>7182</v>
      </c>
      <c r="G1102" t="e">
        <f>#REF!</f>
        <v>#REF!</v>
      </c>
    </row>
    <row r="1103" spans="1:7">
      <c r="A1103" t="s">
        <v>639</v>
      </c>
      <c r="C1103" t="e">
        <f>#REF!</f>
        <v>#REF!</v>
      </c>
      <c r="D1103" t="e">
        <f xml:space="preserve"> _xlfn.CONCAT(#REF!, "-",#REF!, "-",#REF!, "-",#REF!, "-",#REF!)</f>
        <v>#REF!</v>
      </c>
      <c r="F1103" t="s">
        <v>7182</v>
      </c>
      <c r="G1103" t="e">
        <f>#REF!</f>
        <v>#REF!</v>
      </c>
    </row>
    <row r="1104" spans="1:7">
      <c r="A1104" t="s">
        <v>639</v>
      </c>
      <c r="C1104" t="e">
        <f>#REF!</f>
        <v>#REF!</v>
      </c>
      <c r="D1104" t="e">
        <f xml:space="preserve"> _xlfn.CONCAT(#REF!, "-",#REF!, "-",#REF!, "-",#REF!, "-",#REF!)</f>
        <v>#REF!</v>
      </c>
      <c r="F1104" t="s">
        <v>7182</v>
      </c>
      <c r="G1104" t="e">
        <f>#REF!</f>
        <v>#REF!</v>
      </c>
    </row>
    <row r="1105" spans="1:7">
      <c r="A1105" t="s">
        <v>639</v>
      </c>
      <c r="C1105" t="e">
        <f>#REF!</f>
        <v>#REF!</v>
      </c>
      <c r="D1105" t="e">
        <f xml:space="preserve"> _xlfn.CONCAT(#REF!, "-",#REF!, "-",#REF!, "-",#REF!, "-",#REF!)</f>
        <v>#REF!</v>
      </c>
      <c r="F1105" t="s">
        <v>7182</v>
      </c>
      <c r="G1105" t="e">
        <f>#REF!</f>
        <v>#REF!</v>
      </c>
    </row>
    <row r="1106" spans="1:7">
      <c r="A1106" t="s">
        <v>639</v>
      </c>
      <c r="C1106" t="e">
        <f>#REF!</f>
        <v>#REF!</v>
      </c>
      <c r="D1106" t="e">
        <f xml:space="preserve"> _xlfn.CONCAT(#REF!, "-",#REF!, "-",#REF!, "-",#REF!, "-",#REF!)</f>
        <v>#REF!</v>
      </c>
      <c r="F1106" t="s">
        <v>7182</v>
      </c>
      <c r="G1106" t="e">
        <f>#REF!</f>
        <v>#REF!</v>
      </c>
    </row>
    <row r="1107" spans="1:7">
      <c r="A1107" t="s">
        <v>639</v>
      </c>
      <c r="C1107" t="e">
        <f>#REF!</f>
        <v>#REF!</v>
      </c>
      <c r="D1107" t="e">
        <f xml:space="preserve"> _xlfn.CONCAT(#REF!, "-",#REF!, "-",#REF!, "-",#REF!, "-",#REF!)</f>
        <v>#REF!</v>
      </c>
      <c r="F1107" t="s">
        <v>7182</v>
      </c>
      <c r="G1107" t="e">
        <f>#REF!</f>
        <v>#REF!</v>
      </c>
    </row>
    <row r="1108" spans="1:7">
      <c r="A1108" t="s">
        <v>639</v>
      </c>
      <c r="C1108" t="e">
        <f>#REF!</f>
        <v>#REF!</v>
      </c>
      <c r="D1108" t="e">
        <f xml:space="preserve"> _xlfn.CONCAT(#REF!, "-",#REF!, "-",#REF!, "-",#REF!, "-",#REF!)</f>
        <v>#REF!</v>
      </c>
      <c r="F1108" t="s">
        <v>7182</v>
      </c>
      <c r="G1108" t="e">
        <f>#REF!</f>
        <v>#REF!</v>
      </c>
    </row>
    <row r="1109" spans="1:7">
      <c r="A1109" t="s">
        <v>639</v>
      </c>
      <c r="C1109" t="e">
        <f>#REF!</f>
        <v>#REF!</v>
      </c>
      <c r="D1109" t="e">
        <f xml:space="preserve"> _xlfn.CONCAT(#REF!, "-",#REF!, "-",#REF!, "-",#REF!, "-",#REF!)</f>
        <v>#REF!</v>
      </c>
      <c r="F1109" t="s">
        <v>7182</v>
      </c>
      <c r="G1109" t="e">
        <f>#REF!</f>
        <v>#REF!</v>
      </c>
    </row>
    <row r="1110" spans="1:7">
      <c r="A1110" t="s">
        <v>639</v>
      </c>
      <c r="C1110" t="e">
        <f>#REF!</f>
        <v>#REF!</v>
      </c>
      <c r="D1110" t="e">
        <f xml:space="preserve"> _xlfn.CONCAT(#REF!, "-",#REF!, "-",#REF!, "-",#REF!, "-",#REF!)</f>
        <v>#REF!</v>
      </c>
      <c r="F1110" t="s">
        <v>7182</v>
      </c>
      <c r="G1110" t="e">
        <f>#REF!</f>
        <v>#REF!</v>
      </c>
    </row>
    <row r="1111" spans="1:7">
      <c r="A1111" t="s">
        <v>639</v>
      </c>
      <c r="C1111" t="e">
        <f>#REF!</f>
        <v>#REF!</v>
      </c>
      <c r="D1111" t="e">
        <f xml:space="preserve"> _xlfn.CONCAT(#REF!, "-",#REF!, "-",#REF!, "-",#REF!, "-",#REF!)</f>
        <v>#REF!</v>
      </c>
      <c r="F1111" t="s">
        <v>7182</v>
      </c>
      <c r="G1111" t="e">
        <f>#REF!</f>
        <v>#REF!</v>
      </c>
    </row>
    <row r="1112" spans="1:7">
      <c r="A1112" t="s">
        <v>639</v>
      </c>
      <c r="C1112" t="e">
        <f>#REF!</f>
        <v>#REF!</v>
      </c>
      <c r="D1112" t="e">
        <f xml:space="preserve"> _xlfn.CONCAT(#REF!, "-",#REF!, "-",#REF!, "-",#REF!, "-",#REF!)</f>
        <v>#REF!</v>
      </c>
      <c r="F1112" t="s">
        <v>7182</v>
      </c>
      <c r="G1112" t="e">
        <f>#REF!</f>
        <v>#REF!</v>
      </c>
    </row>
    <row r="1113" spans="1:7">
      <c r="A1113" t="s">
        <v>639</v>
      </c>
      <c r="C1113" t="e">
        <f>#REF!</f>
        <v>#REF!</v>
      </c>
      <c r="D1113" t="e">
        <f xml:space="preserve"> _xlfn.CONCAT(#REF!, "-",#REF!, "-",#REF!, "-",#REF!, "-",#REF!)</f>
        <v>#REF!</v>
      </c>
      <c r="F1113" t="s">
        <v>7182</v>
      </c>
      <c r="G1113" t="e">
        <f>#REF!</f>
        <v>#REF!</v>
      </c>
    </row>
    <row r="1114" spans="1:7">
      <c r="A1114" t="s">
        <v>639</v>
      </c>
      <c r="C1114" t="e">
        <f>#REF!</f>
        <v>#REF!</v>
      </c>
      <c r="D1114" t="e">
        <f xml:space="preserve"> _xlfn.CONCAT(#REF!, "-",#REF!, "-",#REF!, "-",#REF!, "-",#REF!)</f>
        <v>#REF!</v>
      </c>
      <c r="F1114" t="s">
        <v>7182</v>
      </c>
      <c r="G1114" t="e">
        <f>#REF!</f>
        <v>#REF!</v>
      </c>
    </row>
    <row r="1115" spans="1:7">
      <c r="A1115" t="s">
        <v>639</v>
      </c>
      <c r="C1115" t="e">
        <f>#REF!</f>
        <v>#REF!</v>
      </c>
      <c r="D1115" t="e">
        <f xml:space="preserve"> _xlfn.CONCAT(#REF!, "-",#REF!, "-",#REF!, "-",#REF!, "-",#REF!)</f>
        <v>#REF!</v>
      </c>
      <c r="F1115" t="s">
        <v>7182</v>
      </c>
      <c r="G1115" t="e">
        <f>#REF!</f>
        <v>#REF!</v>
      </c>
    </row>
    <row r="1116" spans="1:7">
      <c r="A1116" t="s">
        <v>639</v>
      </c>
      <c r="C1116" t="e">
        <f>#REF!</f>
        <v>#REF!</v>
      </c>
      <c r="D1116" t="e">
        <f xml:space="preserve"> _xlfn.CONCAT(#REF!, "-",#REF!, "-",#REF!, "-",#REF!, "-",#REF!)</f>
        <v>#REF!</v>
      </c>
      <c r="F1116" t="s">
        <v>7182</v>
      </c>
      <c r="G1116" t="e">
        <f>#REF!</f>
        <v>#REF!</v>
      </c>
    </row>
    <row r="1117" spans="1:7">
      <c r="A1117" t="s">
        <v>639</v>
      </c>
      <c r="C1117" t="e">
        <f>#REF!</f>
        <v>#REF!</v>
      </c>
      <c r="D1117" t="e">
        <f xml:space="preserve"> _xlfn.CONCAT(#REF!, "-",#REF!, "-",#REF!, "-",#REF!, "-",#REF!)</f>
        <v>#REF!</v>
      </c>
      <c r="F1117" t="s">
        <v>7182</v>
      </c>
      <c r="G1117" t="e">
        <f>#REF!</f>
        <v>#REF!</v>
      </c>
    </row>
    <row r="1118" spans="1:7">
      <c r="A1118" t="s">
        <v>639</v>
      </c>
      <c r="C1118" t="e">
        <f>#REF!</f>
        <v>#REF!</v>
      </c>
      <c r="D1118" t="e">
        <f xml:space="preserve"> _xlfn.CONCAT(#REF!, "-",#REF!, "-",#REF!, "-",#REF!, "-",#REF!)</f>
        <v>#REF!</v>
      </c>
      <c r="F1118" t="s">
        <v>7182</v>
      </c>
      <c r="G1118" t="e">
        <f>#REF!</f>
        <v>#REF!</v>
      </c>
    </row>
    <row r="1119" spans="1:7">
      <c r="A1119" t="s">
        <v>639</v>
      </c>
      <c r="C1119" t="e">
        <f>#REF!</f>
        <v>#REF!</v>
      </c>
      <c r="D1119" t="e">
        <f xml:space="preserve"> _xlfn.CONCAT(#REF!, "-",#REF!, "-",#REF!, "-",#REF!, "-",#REF!)</f>
        <v>#REF!</v>
      </c>
      <c r="F1119" t="s">
        <v>7182</v>
      </c>
      <c r="G1119" t="e">
        <f>#REF!</f>
        <v>#REF!</v>
      </c>
    </row>
    <row r="1120" spans="1:7">
      <c r="A1120" t="s">
        <v>639</v>
      </c>
      <c r="C1120" t="e">
        <f>#REF!</f>
        <v>#REF!</v>
      </c>
      <c r="D1120" t="e">
        <f xml:space="preserve"> _xlfn.CONCAT(#REF!, "-",#REF!, "-",#REF!, "-",#REF!, "-",#REF!)</f>
        <v>#REF!</v>
      </c>
      <c r="F1120" t="s">
        <v>7182</v>
      </c>
      <c r="G1120" t="e">
        <f>#REF!</f>
        <v>#REF!</v>
      </c>
    </row>
    <row r="1121" spans="1:7">
      <c r="A1121" t="s">
        <v>639</v>
      </c>
      <c r="C1121" t="e">
        <f>#REF!</f>
        <v>#REF!</v>
      </c>
      <c r="D1121" t="e">
        <f xml:space="preserve"> _xlfn.CONCAT(#REF!, "-",#REF!, "-",#REF!, "-",#REF!, "-",#REF!)</f>
        <v>#REF!</v>
      </c>
      <c r="F1121" t="s">
        <v>7182</v>
      </c>
      <c r="G1121" t="e">
        <f>#REF!</f>
        <v>#REF!</v>
      </c>
    </row>
    <row r="1122" spans="1:7">
      <c r="A1122" t="s">
        <v>639</v>
      </c>
      <c r="C1122" t="e">
        <f>#REF!</f>
        <v>#REF!</v>
      </c>
      <c r="D1122" t="e">
        <f xml:space="preserve"> _xlfn.CONCAT(#REF!, "-",#REF!, "-",#REF!, "-",#REF!, "-",#REF!)</f>
        <v>#REF!</v>
      </c>
      <c r="F1122" t="s">
        <v>7182</v>
      </c>
      <c r="G1122" t="e">
        <f>#REF!</f>
        <v>#REF!</v>
      </c>
    </row>
    <row r="1123" spans="1:7">
      <c r="A1123" t="s">
        <v>639</v>
      </c>
      <c r="C1123" t="e">
        <f>#REF!</f>
        <v>#REF!</v>
      </c>
      <c r="D1123" t="e">
        <f xml:space="preserve"> _xlfn.CONCAT(#REF!, "-",#REF!, "-",#REF!, "-",#REF!, "-",#REF!)</f>
        <v>#REF!</v>
      </c>
      <c r="F1123" t="s">
        <v>7182</v>
      </c>
      <c r="G1123" t="e">
        <f>#REF!</f>
        <v>#REF!</v>
      </c>
    </row>
    <row r="1124" spans="1:7">
      <c r="A1124" t="s">
        <v>639</v>
      </c>
      <c r="C1124" t="e">
        <f>#REF!</f>
        <v>#REF!</v>
      </c>
      <c r="D1124" t="e">
        <f xml:space="preserve"> _xlfn.CONCAT(#REF!, "-",#REF!, "-",#REF!, "-",#REF!, "-",#REF!)</f>
        <v>#REF!</v>
      </c>
      <c r="F1124" t="s">
        <v>7182</v>
      </c>
      <c r="G1124" t="e">
        <f>#REF!</f>
        <v>#REF!</v>
      </c>
    </row>
    <row r="1125" spans="1:7">
      <c r="A1125" t="s">
        <v>639</v>
      </c>
      <c r="C1125" t="e">
        <f>#REF!</f>
        <v>#REF!</v>
      </c>
      <c r="D1125" t="e">
        <f xml:space="preserve"> _xlfn.CONCAT(#REF!, "-",#REF!, "-",#REF!, "-",#REF!, "-",#REF!)</f>
        <v>#REF!</v>
      </c>
      <c r="F1125" t="s">
        <v>7182</v>
      </c>
      <c r="G1125" t="e">
        <f>#REF!</f>
        <v>#REF!</v>
      </c>
    </row>
    <row r="1126" spans="1:7">
      <c r="A1126" t="s">
        <v>639</v>
      </c>
      <c r="C1126" t="e">
        <f>#REF!</f>
        <v>#REF!</v>
      </c>
      <c r="D1126" t="e">
        <f xml:space="preserve"> _xlfn.CONCAT(#REF!, "-",#REF!, "-",#REF!, "-",#REF!, "-",#REF!)</f>
        <v>#REF!</v>
      </c>
      <c r="F1126" t="s">
        <v>7182</v>
      </c>
      <c r="G1126" t="e">
        <f>#REF!</f>
        <v>#REF!</v>
      </c>
    </row>
    <row r="1127" spans="1:7">
      <c r="A1127" t="s">
        <v>639</v>
      </c>
      <c r="C1127" t="e">
        <f>#REF!</f>
        <v>#REF!</v>
      </c>
      <c r="D1127" t="e">
        <f xml:space="preserve"> _xlfn.CONCAT(#REF!, "-",#REF!, "-",#REF!, "-",#REF!, "-",#REF!)</f>
        <v>#REF!</v>
      </c>
      <c r="F1127" t="s">
        <v>7182</v>
      </c>
      <c r="G1127" t="e">
        <f>#REF!</f>
        <v>#REF!</v>
      </c>
    </row>
    <row r="1128" spans="1:7">
      <c r="A1128" t="s">
        <v>639</v>
      </c>
      <c r="C1128" t="e">
        <f>#REF!</f>
        <v>#REF!</v>
      </c>
      <c r="D1128" t="e">
        <f xml:space="preserve"> _xlfn.CONCAT(#REF!, "-",#REF!, "-",#REF!, "-",#REF!, "-",#REF!)</f>
        <v>#REF!</v>
      </c>
      <c r="F1128" t="s">
        <v>7182</v>
      </c>
      <c r="G1128" t="e">
        <f>#REF!</f>
        <v>#REF!</v>
      </c>
    </row>
    <row r="1129" spans="1:7">
      <c r="A1129" t="s">
        <v>639</v>
      </c>
      <c r="C1129" t="e">
        <f>#REF!</f>
        <v>#REF!</v>
      </c>
      <c r="D1129" t="e">
        <f xml:space="preserve"> _xlfn.CONCAT(#REF!, "-",#REF!, "-",#REF!, "-",#REF!, "-",#REF!)</f>
        <v>#REF!</v>
      </c>
      <c r="F1129" t="s">
        <v>7182</v>
      </c>
      <c r="G1129" t="e">
        <f>#REF!</f>
        <v>#REF!</v>
      </c>
    </row>
    <row r="1130" spans="1:7">
      <c r="A1130" t="s">
        <v>639</v>
      </c>
      <c r="C1130" t="e">
        <f>#REF!</f>
        <v>#REF!</v>
      </c>
      <c r="D1130" t="e">
        <f xml:space="preserve"> _xlfn.CONCAT(#REF!, "-",#REF!, "-",#REF!, "-",#REF!, "-",#REF!)</f>
        <v>#REF!</v>
      </c>
      <c r="F1130" t="s">
        <v>7182</v>
      </c>
      <c r="G1130" t="e">
        <f>#REF!</f>
        <v>#REF!</v>
      </c>
    </row>
    <row r="1131" spans="1:7">
      <c r="A1131" t="s">
        <v>639</v>
      </c>
      <c r="C1131" t="e">
        <f>#REF!</f>
        <v>#REF!</v>
      </c>
      <c r="D1131" t="e">
        <f xml:space="preserve"> _xlfn.CONCAT(#REF!, "-",#REF!, "-",#REF!, "-",#REF!, "-",#REF!)</f>
        <v>#REF!</v>
      </c>
      <c r="F1131" t="s">
        <v>7182</v>
      </c>
      <c r="G1131" t="e">
        <f>#REF!</f>
        <v>#REF!</v>
      </c>
    </row>
    <row r="1132" spans="1:7">
      <c r="A1132" t="s">
        <v>639</v>
      </c>
      <c r="C1132" t="e">
        <f>#REF!</f>
        <v>#REF!</v>
      </c>
      <c r="D1132" t="e">
        <f xml:space="preserve"> _xlfn.CONCAT(#REF!, "-",#REF!, "-",#REF!, "-",#REF!, "-",#REF!)</f>
        <v>#REF!</v>
      </c>
      <c r="F1132" t="s">
        <v>7182</v>
      </c>
      <c r="G1132" t="e">
        <f>#REF!</f>
        <v>#REF!</v>
      </c>
    </row>
    <row r="1133" spans="1:7">
      <c r="A1133" t="s">
        <v>639</v>
      </c>
      <c r="C1133" t="e">
        <f>#REF!</f>
        <v>#REF!</v>
      </c>
      <c r="D1133" t="e">
        <f xml:space="preserve"> _xlfn.CONCAT(#REF!, "-",#REF!, "-",#REF!, "-",#REF!, "-",#REF!)</f>
        <v>#REF!</v>
      </c>
      <c r="F1133" t="s">
        <v>7182</v>
      </c>
      <c r="G1133" t="e">
        <f>#REF!</f>
        <v>#REF!</v>
      </c>
    </row>
    <row r="1134" spans="1:7">
      <c r="A1134" t="s">
        <v>639</v>
      </c>
      <c r="C1134" t="e">
        <f>#REF!</f>
        <v>#REF!</v>
      </c>
      <c r="D1134" t="e">
        <f xml:space="preserve"> _xlfn.CONCAT(#REF!, "-",#REF!, "-",#REF!, "-",#REF!, "-",#REF!)</f>
        <v>#REF!</v>
      </c>
      <c r="F1134" t="s">
        <v>7182</v>
      </c>
      <c r="G1134" t="e">
        <f>#REF!</f>
        <v>#REF!</v>
      </c>
    </row>
    <row r="1135" spans="1:7">
      <c r="A1135" t="s">
        <v>639</v>
      </c>
      <c r="C1135" t="e">
        <f>#REF!</f>
        <v>#REF!</v>
      </c>
      <c r="D1135" t="e">
        <f xml:space="preserve"> _xlfn.CONCAT(#REF!, "-",#REF!, "-",#REF!, "-",#REF!, "-",#REF!)</f>
        <v>#REF!</v>
      </c>
      <c r="F1135" t="s">
        <v>7182</v>
      </c>
      <c r="G1135" t="e">
        <f>#REF!</f>
        <v>#REF!</v>
      </c>
    </row>
    <row r="1136" spans="1:7">
      <c r="A1136" t="s">
        <v>639</v>
      </c>
      <c r="C1136" t="e">
        <f>#REF!</f>
        <v>#REF!</v>
      </c>
      <c r="D1136" t="e">
        <f xml:space="preserve"> _xlfn.CONCAT(#REF!, "-",#REF!, "-",#REF!, "-",#REF!, "-",#REF!)</f>
        <v>#REF!</v>
      </c>
      <c r="F1136" t="s">
        <v>7182</v>
      </c>
      <c r="G1136" t="e">
        <f>#REF!</f>
        <v>#REF!</v>
      </c>
    </row>
    <row r="1137" spans="1:7">
      <c r="A1137" t="s">
        <v>639</v>
      </c>
      <c r="C1137" t="e">
        <f>#REF!</f>
        <v>#REF!</v>
      </c>
      <c r="D1137" t="e">
        <f xml:space="preserve"> _xlfn.CONCAT(#REF!, "-",#REF!, "-",#REF!, "-",#REF!, "-",#REF!)</f>
        <v>#REF!</v>
      </c>
      <c r="F1137" t="s">
        <v>7182</v>
      </c>
      <c r="G1137" t="e">
        <f>#REF!</f>
        <v>#REF!</v>
      </c>
    </row>
    <row r="1138" spans="1:7">
      <c r="A1138" t="s">
        <v>639</v>
      </c>
      <c r="C1138" t="e">
        <f>#REF!</f>
        <v>#REF!</v>
      </c>
      <c r="D1138" t="e">
        <f xml:space="preserve"> _xlfn.CONCAT(#REF!, "-",#REF!, "-",#REF!, "-",#REF!, "-",#REF!)</f>
        <v>#REF!</v>
      </c>
      <c r="F1138" t="s">
        <v>7182</v>
      </c>
      <c r="G1138" t="e">
        <f>#REF!</f>
        <v>#REF!</v>
      </c>
    </row>
    <row r="1139" spans="1:7">
      <c r="A1139" t="s">
        <v>639</v>
      </c>
      <c r="C1139" t="e">
        <f>#REF!</f>
        <v>#REF!</v>
      </c>
      <c r="D1139" t="e">
        <f xml:space="preserve"> _xlfn.CONCAT(#REF!, "-",#REF!, "-",#REF!, "-",#REF!, "-",#REF!)</f>
        <v>#REF!</v>
      </c>
      <c r="F1139" t="s">
        <v>7182</v>
      </c>
      <c r="G1139" t="e">
        <f>#REF!</f>
        <v>#REF!</v>
      </c>
    </row>
    <row r="1140" spans="1:7">
      <c r="A1140" t="s">
        <v>639</v>
      </c>
      <c r="C1140" t="e">
        <f>#REF!</f>
        <v>#REF!</v>
      </c>
      <c r="D1140" t="e">
        <f xml:space="preserve"> _xlfn.CONCAT(#REF!, "-",#REF!, "-",#REF!, "-",#REF!, "-",#REF!)</f>
        <v>#REF!</v>
      </c>
      <c r="F1140" t="s">
        <v>7182</v>
      </c>
      <c r="G1140" t="e">
        <f>#REF!</f>
        <v>#REF!</v>
      </c>
    </row>
    <row r="1141" spans="1:7">
      <c r="A1141" t="s">
        <v>639</v>
      </c>
      <c r="C1141" t="e">
        <f>#REF!</f>
        <v>#REF!</v>
      </c>
      <c r="D1141" t="e">
        <f xml:space="preserve"> _xlfn.CONCAT(#REF!, "-",#REF!, "-",#REF!, "-",#REF!, "-",#REF!)</f>
        <v>#REF!</v>
      </c>
      <c r="F1141" t="s">
        <v>7182</v>
      </c>
      <c r="G1141" t="e">
        <f>#REF!</f>
        <v>#REF!</v>
      </c>
    </row>
    <row r="1142" spans="1:7">
      <c r="A1142" t="s">
        <v>639</v>
      </c>
      <c r="C1142" t="e">
        <f>#REF!</f>
        <v>#REF!</v>
      </c>
      <c r="D1142" t="e">
        <f xml:space="preserve"> _xlfn.CONCAT(#REF!, "-",#REF!, "-",#REF!, "-",#REF!, "-",#REF!)</f>
        <v>#REF!</v>
      </c>
      <c r="F1142" t="s">
        <v>7182</v>
      </c>
      <c r="G1142" t="e">
        <f>#REF!</f>
        <v>#REF!</v>
      </c>
    </row>
    <row r="1143" spans="1:7">
      <c r="A1143" t="s">
        <v>639</v>
      </c>
      <c r="C1143" t="e">
        <f>#REF!</f>
        <v>#REF!</v>
      </c>
      <c r="D1143" t="e">
        <f xml:space="preserve"> _xlfn.CONCAT(#REF!, "-",#REF!, "-",#REF!, "-",#REF!, "-",#REF!)</f>
        <v>#REF!</v>
      </c>
      <c r="F1143" t="s">
        <v>7182</v>
      </c>
      <c r="G1143" t="e">
        <f>#REF!</f>
        <v>#REF!</v>
      </c>
    </row>
    <row r="1144" spans="1:7">
      <c r="A1144" t="s">
        <v>639</v>
      </c>
      <c r="C1144" t="e">
        <f>#REF!</f>
        <v>#REF!</v>
      </c>
      <c r="D1144" t="e">
        <f xml:space="preserve"> _xlfn.CONCAT(#REF!, "-",#REF!, "-",#REF!, "-",#REF!, "-",#REF!)</f>
        <v>#REF!</v>
      </c>
      <c r="F1144" t="s">
        <v>7182</v>
      </c>
      <c r="G1144" t="e">
        <f>#REF!</f>
        <v>#REF!</v>
      </c>
    </row>
    <row r="1145" spans="1:7">
      <c r="A1145" t="s">
        <v>639</v>
      </c>
      <c r="C1145" t="e">
        <f>#REF!</f>
        <v>#REF!</v>
      </c>
      <c r="D1145" t="e">
        <f xml:space="preserve"> _xlfn.CONCAT(#REF!, "-",#REF!, "-",#REF!, "-",#REF!, "-",#REF!)</f>
        <v>#REF!</v>
      </c>
      <c r="F1145" t="s">
        <v>7182</v>
      </c>
      <c r="G1145" t="e">
        <f>#REF!</f>
        <v>#REF!</v>
      </c>
    </row>
    <row r="1146" spans="1:7">
      <c r="A1146" t="s">
        <v>639</v>
      </c>
      <c r="C1146" t="e">
        <f>#REF!</f>
        <v>#REF!</v>
      </c>
      <c r="D1146" t="e">
        <f xml:space="preserve"> _xlfn.CONCAT(#REF!, "-",#REF!, "-",#REF!, "-",#REF!, "-",#REF!)</f>
        <v>#REF!</v>
      </c>
      <c r="F1146" t="s">
        <v>7182</v>
      </c>
      <c r="G1146" t="e">
        <f>#REF!</f>
        <v>#REF!</v>
      </c>
    </row>
    <row r="1147" spans="1:7">
      <c r="A1147" t="s">
        <v>639</v>
      </c>
      <c r="C1147" t="e">
        <f>#REF!</f>
        <v>#REF!</v>
      </c>
      <c r="D1147" t="e">
        <f xml:space="preserve"> _xlfn.CONCAT(#REF!, "-",#REF!, "-",#REF!, "-",#REF!, "-",#REF!)</f>
        <v>#REF!</v>
      </c>
      <c r="F1147" t="s">
        <v>7182</v>
      </c>
      <c r="G1147" t="e">
        <f>#REF!</f>
        <v>#REF!</v>
      </c>
    </row>
    <row r="1148" spans="1:7">
      <c r="A1148" t="s">
        <v>639</v>
      </c>
      <c r="C1148" t="e">
        <f>#REF!</f>
        <v>#REF!</v>
      </c>
      <c r="D1148" t="e">
        <f xml:space="preserve"> _xlfn.CONCAT(#REF!, "-",#REF!, "-",#REF!, "-",#REF!, "-",#REF!)</f>
        <v>#REF!</v>
      </c>
      <c r="F1148" t="s">
        <v>7182</v>
      </c>
      <c r="G1148" t="e">
        <f>#REF!</f>
        <v>#REF!</v>
      </c>
    </row>
    <row r="1149" spans="1:7">
      <c r="A1149" t="s">
        <v>639</v>
      </c>
      <c r="C1149" t="e">
        <f>#REF!</f>
        <v>#REF!</v>
      </c>
      <c r="D1149" t="e">
        <f xml:space="preserve"> _xlfn.CONCAT(#REF!, "-",#REF!, "-",#REF!, "-",#REF!, "-",#REF!)</f>
        <v>#REF!</v>
      </c>
      <c r="F1149" t="s">
        <v>7182</v>
      </c>
      <c r="G1149" t="e">
        <f>#REF!</f>
        <v>#REF!</v>
      </c>
    </row>
    <row r="1150" spans="1:7">
      <c r="A1150" t="s">
        <v>639</v>
      </c>
      <c r="C1150" t="e">
        <f>#REF!</f>
        <v>#REF!</v>
      </c>
      <c r="D1150" t="e">
        <f xml:space="preserve"> _xlfn.CONCAT(#REF!, "-",#REF!, "-",#REF!, "-",#REF!, "-",#REF!)</f>
        <v>#REF!</v>
      </c>
      <c r="F1150" t="s">
        <v>7182</v>
      </c>
      <c r="G1150" t="e">
        <f>#REF!</f>
        <v>#REF!</v>
      </c>
    </row>
    <row r="1151" spans="1:7">
      <c r="A1151" t="s">
        <v>639</v>
      </c>
      <c r="C1151" t="e">
        <f>#REF!</f>
        <v>#REF!</v>
      </c>
      <c r="D1151" t="e">
        <f xml:space="preserve"> _xlfn.CONCAT(#REF!, "-",#REF!, "-",#REF!, "-",#REF!, "-",#REF!)</f>
        <v>#REF!</v>
      </c>
      <c r="F1151" t="s">
        <v>7182</v>
      </c>
      <c r="G1151" t="e">
        <f>#REF!</f>
        <v>#REF!</v>
      </c>
    </row>
    <row r="1152" spans="1:7">
      <c r="A1152" t="s">
        <v>639</v>
      </c>
      <c r="C1152" t="e">
        <f>#REF!</f>
        <v>#REF!</v>
      </c>
      <c r="D1152" t="e">
        <f xml:space="preserve"> _xlfn.CONCAT(#REF!, "-",#REF!, "-",#REF!, "-",#REF!, "-",#REF!)</f>
        <v>#REF!</v>
      </c>
      <c r="F1152" t="s">
        <v>7182</v>
      </c>
      <c r="G1152" t="e">
        <f>#REF!</f>
        <v>#REF!</v>
      </c>
    </row>
    <row r="1153" spans="1:7">
      <c r="A1153" t="s">
        <v>639</v>
      </c>
      <c r="C1153" t="e">
        <f>#REF!</f>
        <v>#REF!</v>
      </c>
      <c r="D1153" t="e">
        <f xml:space="preserve"> _xlfn.CONCAT(#REF!, "-",#REF!, "-",#REF!, "-",#REF!, "-",#REF!)</f>
        <v>#REF!</v>
      </c>
      <c r="F1153" t="s">
        <v>7182</v>
      </c>
      <c r="G1153" t="e">
        <f>#REF!</f>
        <v>#REF!</v>
      </c>
    </row>
    <row r="1154" spans="1:7">
      <c r="A1154" t="s">
        <v>639</v>
      </c>
      <c r="C1154" t="e">
        <f>#REF!</f>
        <v>#REF!</v>
      </c>
      <c r="D1154" t="e">
        <f xml:space="preserve"> _xlfn.CONCAT(#REF!, "-",#REF!, "-",#REF!, "-",#REF!, "-",#REF!)</f>
        <v>#REF!</v>
      </c>
      <c r="F1154" t="s">
        <v>7182</v>
      </c>
      <c r="G1154" t="e">
        <f>#REF!</f>
        <v>#REF!</v>
      </c>
    </row>
    <row r="1155" spans="1:7">
      <c r="A1155" t="s">
        <v>639</v>
      </c>
      <c r="C1155" t="e">
        <f>#REF!</f>
        <v>#REF!</v>
      </c>
      <c r="D1155" t="e">
        <f xml:space="preserve"> _xlfn.CONCAT(#REF!, "-",#REF!, "-",#REF!, "-",#REF!, "-",#REF!)</f>
        <v>#REF!</v>
      </c>
      <c r="F1155" t="s">
        <v>7182</v>
      </c>
      <c r="G1155" t="e">
        <f>#REF!</f>
        <v>#REF!</v>
      </c>
    </row>
    <row r="1156" spans="1:7">
      <c r="A1156" t="s">
        <v>639</v>
      </c>
      <c r="C1156" t="e">
        <f>#REF!</f>
        <v>#REF!</v>
      </c>
      <c r="D1156" t="e">
        <f xml:space="preserve"> _xlfn.CONCAT(#REF!, "-",#REF!, "-",#REF!, "-",#REF!, "-",#REF!)</f>
        <v>#REF!</v>
      </c>
      <c r="F1156" t="s">
        <v>7182</v>
      </c>
      <c r="G1156" t="e">
        <f>#REF!</f>
        <v>#REF!</v>
      </c>
    </row>
    <row r="1157" spans="1:7">
      <c r="A1157" t="s">
        <v>639</v>
      </c>
      <c r="C1157" t="e">
        <f>#REF!</f>
        <v>#REF!</v>
      </c>
      <c r="D1157" t="e">
        <f xml:space="preserve"> _xlfn.CONCAT(#REF!, "-",#REF!, "-",#REF!, "-",#REF!, "-",#REF!)</f>
        <v>#REF!</v>
      </c>
      <c r="F1157" t="s">
        <v>7182</v>
      </c>
      <c r="G1157" t="e">
        <f>#REF!</f>
        <v>#REF!</v>
      </c>
    </row>
    <row r="1158" spans="1:7">
      <c r="A1158" t="s">
        <v>639</v>
      </c>
      <c r="C1158" t="e">
        <f>#REF!</f>
        <v>#REF!</v>
      </c>
      <c r="D1158" t="e">
        <f xml:space="preserve"> _xlfn.CONCAT(#REF!, "-",#REF!, "-",#REF!, "-",#REF!, "-",#REF!)</f>
        <v>#REF!</v>
      </c>
      <c r="F1158" t="s">
        <v>7182</v>
      </c>
      <c r="G1158" t="e">
        <f>#REF!</f>
        <v>#REF!</v>
      </c>
    </row>
    <row r="1159" spans="1:7">
      <c r="A1159" t="s">
        <v>639</v>
      </c>
      <c r="C1159" t="e">
        <f>#REF!</f>
        <v>#REF!</v>
      </c>
      <c r="D1159" t="e">
        <f xml:space="preserve"> _xlfn.CONCAT(#REF!, "-",#REF!, "-",#REF!, "-",#REF!, "-",#REF!)</f>
        <v>#REF!</v>
      </c>
      <c r="F1159" t="s">
        <v>7182</v>
      </c>
      <c r="G1159" t="e">
        <f>#REF!</f>
        <v>#REF!</v>
      </c>
    </row>
    <row r="1160" spans="1:7">
      <c r="A1160" t="s">
        <v>639</v>
      </c>
      <c r="C1160" t="e">
        <f>#REF!</f>
        <v>#REF!</v>
      </c>
      <c r="D1160" t="e">
        <f xml:space="preserve"> _xlfn.CONCAT(#REF!, "-",#REF!, "-",#REF!, "-",#REF!, "-",#REF!)</f>
        <v>#REF!</v>
      </c>
      <c r="F1160" t="s">
        <v>7182</v>
      </c>
      <c r="G1160" t="e">
        <f>#REF!</f>
        <v>#REF!</v>
      </c>
    </row>
    <row r="1161" spans="1:7">
      <c r="A1161" t="s">
        <v>639</v>
      </c>
      <c r="C1161" t="e">
        <f>#REF!</f>
        <v>#REF!</v>
      </c>
      <c r="D1161" t="e">
        <f xml:space="preserve"> _xlfn.CONCAT(#REF!, "-",#REF!, "-",#REF!, "-",#REF!, "-",#REF!)</f>
        <v>#REF!</v>
      </c>
      <c r="F1161" t="s">
        <v>7182</v>
      </c>
      <c r="G1161" t="e">
        <f>#REF!</f>
        <v>#REF!</v>
      </c>
    </row>
    <row r="1162" spans="1:7">
      <c r="A1162" t="s">
        <v>639</v>
      </c>
      <c r="C1162" t="e">
        <f>#REF!</f>
        <v>#REF!</v>
      </c>
      <c r="D1162" t="e">
        <f xml:space="preserve"> _xlfn.CONCAT(#REF!, "-",#REF!, "-",#REF!, "-",#REF!, "-",#REF!)</f>
        <v>#REF!</v>
      </c>
      <c r="F1162" t="s">
        <v>7182</v>
      </c>
      <c r="G1162" t="e">
        <f>#REF!</f>
        <v>#REF!</v>
      </c>
    </row>
    <row r="1163" spans="1:7">
      <c r="A1163" t="s">
        <v>639</v>
      </c>
      <c r="C1163" t="e">
        <f>#REF!</f>
        <v>#REF!</v>
      </c>
      <c r="D1163" t="e">
        <f xml:space="preserve"> _xlfn.CONCAT(#REF!, "-",#REF!, "-",#REF!, "-",#REF!, "-",#REF!)</f>
        <v>#REF!</v>
      </c>
      <c r="F1163" t="s">
        <v>7182</v>
      </c>
      <c r="G1163" t="e">
        <f>#REF!</f>
        <v>#REF!</v>
      </c>
    </row>
    <row r="1164" spans="1:7">
      <c r="A1164" t="s">
        <v>639</v>
      </c>
      <c r="C1164" t="e">
        <f>#REF!</f>
        <v>#REF!</v>
      </c>
      <c r="D1164" t="e">
        <f xml:space="preserve"> _xlfn.CONCAT(#REF!, "-",#REF!, "-",#REF!, "-",#REF!, "-",#REF!)</f>
        <v>#REF!</v>
      </c>
      <c r="F1164" t="s">
        <v>7182</v>
      </c>
      <c r="G1164" t="e">
        <f>#REF!</f>
        <v>#REF!</v>
      </c>
    </row>
    <row r="1165" spans="1:7">
      <c r="A1165" t="s">
        <v>639</v>
      </c>
      <c r="C1165" t="e">
        <f>#REF!</f>
        <v>#REF!</v>
      </c>
      <c r="D1165" t="e">
        <f xml:space="preserve"> _xlfn.CONCAT(#REF!, "-",#REF!, "-",#REF!, "-",#REF!, "-",#REF!)</f>
        <v>#REF!</v>
      </c>
      <c r="F1165" t="s">
        <v>7182</v>
      </c>
      <c r="G1165" t="e">
        <f>#REF!</f>
        <v>#REF!</v>
      </c>
    </row>
    <row r="1166" spans="1:7">
      <c r="A1166" t="s">
        <v>639</v>
      </c>
      <c r="C1166" t="e">
        <f>#REF!</f>
        <v>#REF!</v>
      </c>
      <c r="D1166" t="e">
        <f xml:space="preserve"> _xlfn.CONCAT(#REF!, "-",#REF!, "-",#REF!, "-",#REF!, "-",#REF!)</f>
        <v>#REF!</v>
      </c>
      <c r="F1166" t="s">
        <v>7182</v>
      </c>
      <c r="G1166" t="e">
        <f>#REF!</f>
        <v>#REF!</v>
      </c>
    </row>
    <row r="1167" spans="1:7">
      <c r="A1167" t="s">
        <v>639</v>
      </c>
      <c r="C1167" t="e">
        <f>#REF!</f>
        <v>#REF!</v>
      </c>
      <c r="D1167" t="e">
        <f xml:space="preserve"> _xlfn.CONCAT(#REF!, "-",#REF!, "-",#REF!, "-",#REF!, "-",#REF!)</f>
        <v>#REF!</v>
      </c>
      <c r="F1167" t="s">
        <v>7182</v>
      </c>
      <c r="G1167" t="e">
        <f>#REF!</f>
        <v>#REF!</v>
      </c>
    </row>
    <row r="1168" spans="1:7">
      <c r="A1168" t="s">
        <v>639</v>
      </c>
      <c r="C1168" t="e">
        <f>#REF!</f>
        <v>#REF!</v>
      </c>
      <c r="D1168" t="e">
        <f xml:space="preserve"> _xlfn.CONCAT(#REF!, "-",#REF!, "-",#REF!, "-",#REF!, "-",#REF!)</f>
        <v>#REF!</v>
      </c>
      <c r="F1168" t="s">
        <v>7182</v>
      </c>
      <c r="G1168" t="e">
        <f>#REF!</f>
        <v>#REF!</v>
      </c>
    </row>
    <row r="1169" spans="1:7">
      <c r="A1169" t="s">
        <v>639</v>
      </c>
      <c r="C1169" t="e">
        <f>#REF!</f>
        <v>#REF!</v>
      </c>
      <c r="D1169" t="e">
        <f xml:space="preserve"> _xlfn.CONCAT(#REF!, "-",#REF!, "-",#REF!, "-",#REF!, "-",#REF!)</f>
        <v>#REF!</v>
      </c>
      <c r="F1169" t="s">
        <v>7182</v>
      </c>
      <c r="G1169" t="e">
        <f>#REF!</f>
        <v>#REF!</v>
      </c>
    </row>
    <row r="1170" spans="1:7">
      <c r="A1170" t="s">
        <v>639</v>
      </c>
      <c r="C1170" t="e">
        <f>#REF!</f>
        <v>#REF!</v>
      </c>
      <c r="D1170" t="e">
        <f xml:space="preserve"> _xlfn.CONCAT(#REF!, "-",#REF!, "-",#REF!, "-",#REF!, "-",#REF!)</f>
        <v>#REF!</v>
      </c>
      <c r="F1170" t="s">
        <v>7182</v>
      </c>
      <c r="G1170" t="e">
        <f>#REF!</f>
        <v>#REF!</v>
      </c>
    </row>
    <row r="1171" spans="1:7">
      <c r="A1171" t="s">
        <v>639</v>
      </c>
      <c r="C1171" t="e">
        <f>#REF!</f>
        <v>#REF!</v>
      </c>
      <c r="D1171" t="e">
        <f xml:space="preserve"> _xlfn.CONCAT(#REF!, "-",#REF!, "-",#REF!, "-",#REF!, "-",#REF!)</f>
        <v>#REF!</v>
      </c>
      <c r="F1171" t="s">
        <v>7182</v>
      </c>
      <c r="G1171" t="e">
        <f>#REF!</f>
        <v>#REF!</v>
      </c>
    </row>
    <row r="1172" spans="1:7">
      <c r="A1172" t="s">
        <v>639</v>
      </c>
      <c r="C1172" t="e">
        <f>#REF!</f>
        <v>#REF!</v>
      </c>
      <c r="D1172" t="e">
        <f xml:space="preserve"> _xlfn.CONCAT(#REF!, "-",#REF!, "-",#REF!, "-",#REF!, "-",#REF!)</f>
        <v>#REF!</v>
      </c>
      <c r="F1172" t="s">
        <v>7182</v>
      </c>
      <c r="G1172" t="e">
        <f>#REF!</f>
        <v>#REF!</v>
      </c>
    </row>
    <row r="1173" spans="1:7">
      <c r="A1173" t="s">
        <v>639</v>
      </c>
      <c r="C1173" t="e">
        <f>#REF!</f>
        <v>#REF!</v>
      </c>
      <c r="D1173" t="e">
        <f xml:space="preserve"> _xlfn.CONCAT(#REF!, "-",#REF!, "-",#REF!, "-",#REF!, "-",#REF!)</f>
        <v>#REF!</v>
      </c>
      <c r="F1173" t="s">
        <v>7182</v>
      </c>
      <c r="G1173" t="e">
        <f>#REF!</f>
        <v>#REF!</v>
      </c>
    </row>
    <row r="1174" spans="1:7">
      <c r="A1174" t="s">
        <v>639</v>
      </c>
      <c r="C1174" t="e">
        <f>#REF!</f>
        <v>#REF!</v>
      </c>
      <c r="D1174" t="e">
        <f xml:space="preserve"> _xlfn.CONCAT(#REF!, "-",#REF!, "-",#REF!, "-",#REF!, "-",#REF!)</f>
        <v>#REF!</v>
      </c>
      <c r="F1174" t="s">
        <v>7182</v>
      </c>
      <c r="G1174" t="e">
        <f>#REF!</f>
        <v>#REF!</v>
      </c>
    </row>
    <row r="1175" spans="1:7">
      <c r="A1175" t="s">
        <v>639</v>
      </c>
      <c r="C1175" t="e">
        <f>#REF!</f>
        <v>#REF!</v>
      </c>
      <c r="D1175" t="e">
        <f xml:space="preserve"> _xlfn.CONCAT(#REF!, "-",#REF!, "-",#REF!, "-",#REF!, "-",#REF!)</f>
        <v>#REF!</v>
      </c>
      <c r="F1175" t="s">
        <v>7182</v>
      </c>
      <c r="G1175" t="e">
        <f>#REF!</f>
        <v>#REF!</v>
      </c>
    </row>
    <row r="1176" spans="1:7">
      <c r="A1176" t="s">
        <v>639</v>
      </c>
      <c r="C1176" t="e">
        <f>#REF!</f>
        <v>#REF!</v>
      </c>
      <c r="D1176" t="e">
        <f xml:space="preserve"> _xlfn.CONCAT(#REF!, "-",#REF!, "-",#REF!, "-",#REF!, "-",#REF!)</f>
        <v>#REF!</v>
      </c>
      <c r="F1176" t="s">
        <v>7182</v>
      </c>
      <c r="G1176" t="e">
        <f>#REF!</f>
        <v>#REF!</v>
      </c>
    </row>
    <row r="1177" spans="1:7">
      <c r="A1177" t="s">
        <v>639</v>
      </c>
      <c r="C1177" t="e">
        <f>#REF!</f>
        <v>#REF!</v>
      </c>
      <c r="D1177" t="e">
        <f xml:space="preserve"> _xlfn.CONCAT(#REF!, "-",#REF!, "-",#REF!, "-",#REF!, "-",#REF!)</f>
        <v>#REF!</v>
      </c>
      <c r="F1177" t="s">
        <v>7182</v>
      </c>
      <c r="G1177" t="e">
        <f>#REF!</f>
        <v>#REF!</v>
      </c>
    </row>
    <row r="1178" spans="1:7">
      <c r="A1178" t="s">
        <v>639</v>
      </c>
      <c r="C1178" t="e">
        <f>#REF!</f>
        <v>#REF!</v>
      </c>
      <c r="D1178" t="e">
        <f xml:space="preserve"> _xlfn.CONCAT(#REF!, "-",#REF!, "-",#REF!, "-",#REF!, "-",#REF!)</f>
        <v>#REF!</v>
      </c>
      <c r="F1178" t="s">
        <v>7182</v>
      </c>
      <c r="G1178" t="e">
        <f>#REF!</f>
        <v>#REF!</v>
      </c>
    </row>
    <row r="1179" spans="1:7">
      <c r="A1179" t="s">
        <v>639</v>
      </c>
      <c r="C1179" t="e">
        <f>#REF!</f>
        <v>#REF!</v>
      </c>
      <c r="D1179" t="e">
        <f xml:space="preserve"> _xlfn.CONCAT(#REF!, "-",#REF!, "-",#REF!, "-",#REF!, "-",#REF!)</f>
        <v>#REF!</v>
      </c>
      <c r="F1179" t="s">
        <v>7182</v>
      </c>
      <c r="G1179" t="e">
        <f>#REF!</f>
        <v>#REF!</v>
      </c>
    </row>
    <row r="1180" spans="1:7">
      <c r="A1180" t="s">
        <v>639</v>
      </c>
      <c r="C1180" t="e">
        <f>#REF!</f>
        <v>#REF!</v>
      </c>
      <c r="D1180" t="e">
        <f xml:space="preserve"> _xlfn.CONCAT(#REF!, "-",#REF!, "-",#REF!, "-",#REF!, "-",#REF!)</f>
        <v>#REF!</v>
      </c>
      <c r="F1180" t="s">
        <v>7182</v>
      </c>
      <c r="G1180" t="e">
        <f>#REF!</f>
        <v>#REF!</v>
      </c>
    </row>
    <row r="1181" spans="1:7">
      <c r="A1181" t="s">
        <v>639</v>
      </c>
      <c r="C1181" t="e">
        <f>#REF!</f>
        <v>#REF!</v>
      </c>
      <c r="D1181" t="e">
        <f xml:space="preserve"> _xlfn.CONCAT(#REF!, "-",#REF!, "-",#REF!, "-",#REF!, "-",#REF!)</f>
        <v>#REF!</v>
      </c>
      <c r="F1181" t="s">
        <v>7182</v>
      </c>
      <c r="G1181" t="e">
        <f>#REF!</f>
        <v>#REF!</v>
      </c>
    </row>
    <row r="1182" spans="1:7">
      <c r="A1182" t="s">
        <v>639</v>
      </c>
      <c r="C1182" t="e">
        <f>#REF!</f>
        <v>#REF!</v>
      </c>
      <c r="D1182" t="e">
        <f xml:space="preserve"> _xlfn.CONCAT(#REF!, "-",#REF!, "-",#REF!, "-",#REF!, "-",#REF!)</f>
        <v>#REF!</v>
      </c>
      <c r="F1182" t="s">
        <v>7182</v>
      </c>
      <c r="G1182" t="e">
        <f>#REF!</f>
        <v>#REF!</v>
      </c>
    </row>
    <row r="1183" spans="1:7">
      <c r="A1183" t="s">
        <v>639</v>
      </c>
      <c r="C1183" t="e">
        <f>#REF!</f>
        <v>#REF!</v>
      </c>
      <c r="D1183" t="e">
        <f xml:space="preserve"> _xlfn.CONCAT(#REF!, "-",#REF!, "-",#REF!, "-",#REF!, "-",#REF!)</f>
        <v>#REF!</v>
      </c>
      <c r="F1183" t="s">
        <v>7182</v>
      </c>
      <c r="G1183" t="e">
        <f>#REF!</f>
        <v>#REF!</v>
      </c>
    </row>
    <row r="1184" spans="1:7">
      <c r="A1184" t="s">
        <v>639</v>
      </c>
      <c r="C1184" t="e">
        <f>#REF!</f>
        <v>#REF!</v>
      </c>
      <c r="D1184" t="e">
        <f xml:space="preserve"> _xlfn.CONCAT(#REF!, "-",#REF!, "-",#REF!, "-",#REF!, "-",#REF!)</f>
        <v>#REF!</v>
      </c>
      <c r="F1184" t="s">
        <v>7182</v>
      </c>
      <c r="G1184" t="e">
        <f>#REF!</f>
        <v>#REF!</v>
      </c>
    </row>
    <row r="1185" spans="1:7">
      <c r="A1185" t="s">
        <v>639</v>
      </c>
      <c r="C1185" t="e">
        <f>#REF!</f>
        <v>#REF!</v>
      </c>
      <c r="D1185" t="e">
        <f xml:space="preserve"> _xlfn.CONCAT(#REF!, "-",#REF!, "-",#REF!, "-",#REF!, "-",#REF!)</f>
        <v>#REF!</v>
      </c>
      <c r="F1185" t="s">
        <v>7182</v>
      </c>
      <c r="G1185" t="e">
        <f>#REF!</f>
        <v>#REF!</v>
      </c>
    </row>
    <row r="1186" spans="1:7">
      <c r="A1186" t="s">
        <v>639</v>
      </c>
      <c r="C1186" t="e">
        <f>#REF!</f>
        <v>#REF!</v>
      </c>
      <c r="D1186" t="e">
        <f xml:space="preserve"> _xlfn.CONCAT(#REF!, "-",#REF!, "-",#REF!, "-",#REF!, "-",#REF!)</f>
        <v>#REF!</v>
      </c>
      <c r="F1186" t="s">
        <v>7182</v>
      </c>
      <c r="G1186" t="e">
        <f>#REF!</f>
        <v>#REF!</v>
      </c>
    </row>
    <row r="1187" spans="1:7">
      <c r="A1187" t="s">
        <v>639</v>
      </c>
      <c r="C1187" t="e">
        <f>#REF!</f>
        <v>#REF!</v>
      </c>
      <c r="D1187" t="e">
        <f xml:space="preserve"> _xlfn.CONCAT(#REF!, "-",#REF!, "-",#REF!, "-",#REF!, "-",#REF!)</f>
        <v>#REF!</v>
      </c>
      <c r="F1187" t="s">
        <v>7182</v>
      </c>
      <c r="G1187" t="e">
        <f>#REF!</f>
        <v>#REF!</v>
      </c>
    </row>
    <row r="1188" spans="1:7">
      <c r="A1188" t="s">
        <v>639</v>
      </c>
      <c r="C1188" t="e">
        <f>#REF!</f>
        <v>#REF!</v>
      </c>
      <c r="D1188" t="e">
        <f xml:space="preserve"> _xlfn.CONCAT(#REF!, "-",#REF!, "-",#REF!, "-",#REF!, "-",#REF!)</f>
        <v>#REF!</v>
      </c>
      <c r="F1188" t="s">
        <v>7182</v>
      </c>
      <c r="G1188" t="e">
        <f>#REF!</f>
        <v>#REF!</v>
      </c>
    </row>
    <row r="1189" spans="1:7">
      <c r="A1189" t="s">
        <v>639</v>
      </c>
      <c r="C1189" t="e">
        <f>#REF!</f>
        <v>#REF!</v>
      </c>
      <c r="D1189" t="e">
        <f xml:space="preserve"> _xlfn.CONCAT(#REF!, "-",#REF!, "-",#REF!, "-",#REF!, "-",#REF!)</f>
        <v>#REF!</v>
      </c>
      <c r="F1189" t="s">
        <v>7182</v>
      </c>
      <c r="G1189" t="e">
        <f>#REF!</f>
        <v>#REF!</v>
      </c>
    </row>
    <row r="1190" spans="1:7">
      <c r="A1190" t="s">
        <v>639</v>
      </c>
      <c r="C1190" t="e">
        <f>#REF!</f>
        <v>#REF!</v>
      </c>
      <c r="D1190" t="e">
        <f xml:space="preserve"> _xlfn.CONCAT(#REF!, "-",#REF!, "-",#REF!, "-",#REF!, "-",#REF!)</f>
        <v>#REF!</v>
      </c>
      <c r="F1190" t="s">
        <v>7182</v>
      </c>
      <c r="G1190" t="e">
        <f>#REF!</f>
        <v>#REF!</v>
      </c>
    </row>
    <row r="1191" spans="1:7">
      <c r="A1191" t="s">
        <v>639</v>
      </c>
      <c r="C1191" t="e">
        <f>#REF!</f>
        <v>#REF!</v>
      </c>
      <c r="D1191" t="e">
        <f xml:space="preserve"> _xlfn.CONCAT(#REF!, "-",#REF!, "-",#REF!, "-",#REF!, "-",#REF!)</f>
        <v>#REF!</v>
      </c>
      <c r="F1191" t="s">
        <v>7182</v>
      </c>
      <c r="G1191" t="e">
        <f>#REF!</f>
        <v>#REF!</v>
      </c>
    </row>
    <row r="1192" spans="1:7">
      <c r="A1192" t="s">
        <v>639</v>
      </c>
      <c r="C1192" t="e">
        <f>#REF!</f>
        <v>#REF!</v>
      </c>
      <c r="D1192" t="e">
        <f xml:space="preserve"> _xlfn.CONCAT(#REF!, "-",#REF!, "-",#REF!, "-",#REF!, "-",#REF!)</f>
        <v>#REF!</v>
      </c>
      <c r="F1192" t="s">
        <v>7182</v>
      </c>
      <c r="G1192" t="e">
        <f>#REF!</f>
        <v>#REF!</v>
      </c>
    </row>
    <row r="1193" spans="1:7">
      <c r="A1193" t="s">
        <v>639</v>
      </c>
      <c r="C1193" t="e">
        <f>#REF!</f>
        <v>#REF!</v>
      </c>
      <c r="D1193" t="e">
        <f xml:space="preserve"> _xlfn.CONCAT(#REF!, "-",#REF!, "-",#REF!, "-",#REF!, "-",#REF!)</f>
        <v>#REF!</v>
      </c>
      <c r="F1193" t="s">
        <v>7182</v>
      </c>
      <c r="G1193" t="e">
        <f>#REF!</f>
        <v>#REF!</v>
      </c>
    </row>
    <row r="1194" spans="1:7">
      <c r="A1194" t="s">
        <v>639</v>
      </c>
      <c r="C1194" t="e">
        <f>#REF!</f>
        <v>#REF!</v>
      </c>
      <c r="D1194" t="e">
        <f xml:space="preserve"> _xlfn.CONCAT(#REF!, "-",#REF!, "-",#REF!, "-",#REF!, "-",#REF!)</f>
        <v>#REF!</v>
      </c>
      <c r="F1194" t="s">
        <v>7182</v>
      </c>
      <c r="G1194" t="e">
        <f>#REF!</f>
        <v>#REF!</v>
      </c>
    </row>
    <row r="1195" spans="1:7">
      <c r="A1195" t="s">
        <v>639</v>
      </c>
      <c r="C1195" t="e">
        <f>#REF!</f>
        <v>#REF!</v>
      </c>
      <c r="D1195" t="e">
        <f xml:space="preserve"> _xlfn.CONCAT(#REF!, "-",#REF!, "-",#REF!, "-",#REF!, "-",#REF!)</f>
        <v>#REF!</v>
      </c>
      <c r="F1195" t="s">
        <v>7182</v>
      </c>
      <c r="G1195" t="e">
        <f>#REF!</f>
        <v>#REF!</v>
      </c>
    </row>
    <row r="1196" spans="1:7">
      <c r="A1196" t="s">
        <v>639</v>
      </c>
      <c r="C1196" t="e">
        <f>#REF!</f>
        <v>#REF!</v>
      </c>
      <c r="D1196" t="e">
        <f xml:space="preserve"> _xlfn.CONCAT(#REF!, "-",#REF!, "-",#REF!, "-",#REF!, "-",#REF!)</f>
        <v>#REF!</v>
      </c>
      <c r="F1196" t="s">
        <v>7182</v>
      </c>
      <c r="G1196" t="e">
        <f>#REF!</f>
        <v>#REF!</v>
      </c>
    </row>
    <row r="1197" spans="1:7">
      <c r="A1197" t="s">
        <v>639</v>
      </c>
      <c r="C1197" t="e">
        <f>#REF!</f>
        <v>#REF!</v>
      </c>
      <c r="D1197" t="e">
        <f xml:space="preserve"> _xlfn.CONCAT(#REF!, "-",#REF!, "-",#REF!, "-",#REF!, "-",#REF!)</f>
        <v>#REF!</v>
      </c>
      <c r="F1197" t="s">
        <v>7182</v>
      </c>
      <c r="G1197" t="e">
        <f>#REF!</f>
        <v>#REF!</v>
      </c>
    </row>
    <row r="1198" spans="1:7">
      <c r="A1198" t="s">
        <v>639</v>
      </c>
      <c r="C1198" t="e">
        <f>#REF!</f>
        <v>#REF!</v>
      </c>
      <c r="D1198" t="e">
        <f xml:space="preserve"> _xlfn.CONCAT(#REF!, "-",#REF!, "-",#REF!, "-",#REF!, "-",#REF!)</f>
        <v>#REF!</v>
      </c>
      <c r="F1198" t="s">
        <v>7182</v>
      </c>
      <c r="G1198" t="e">
        <f>#REF!</f>
        <v>#REF!</v>
      </c>
    </row>
    <row r="1199" spans="1:7">
      <c r="A1199" t="s">
        <v>639</v>
      </c>
      <c r="C1199" t="e">
        <f>#REF!</f>
        <v>#REF!</v>
      </c>
      <c r="D1199" t="e">
        <f xml:space="preserve"> _xlfn.CONCAT(#REF!, "-",#REF!, "-",#REF!, "-",#REF!, "-",#REF!)</f>
        <v>#REF!</v>
      </c>
      <c r="F1199" t="s">
        <v>7182</v>
      </c>
      <c r="G1199" t="e">
        <f>#REF!</f>
        <v>#REF!</v>
      </c>
    </row>
    <row r="1200" spans="1:7">
      <c r="A1200" t="s">
        <v>639</v>
      </c>
      <c r="C1200" t="e">
        <f>#REF!</f>
        <v>#REF!</v>
      </c>
      <c r="D1200" t="e">
        <f xml:space="preserve"> _xlfn.CONCAT(#REF!, "-",#REF!, "-",#REF!, "-",#REF!, "-",#REF!)</f>
        <v>#REF!</v>
      </c>
      <c r="F1200" t="s">
        <v>7182</v>
      </c>
      <c r="G1200" t="e">
        <f>#REF!</f>
        <v>#REF!</v>
      </c>
    </row>
    <row r="1201" spans="1:7">
      <c r="A1201" t="s">
        <v>639</v>
      </c>
      <c r="C1201" t="e">
        <f>#REF!</f>
        <v>#REF!</v>
      </c>
      <c r="D1201" t="e">
        <f xml:space="preserve"> _xlfn.CONCAT(#REF!, "-",#REF!, "-",#REF!, "-",#REF!, "-",#REF!)</f>
        <v>#REF!</v>
      </c>
      <c r="F1201" t="s">
        <v>7182</v>
      </c>
      <c r="G1201" t="e">
        <f>#REF!</f>
        <v>#REF!</v>
      </c>
    </row>
    <row r="1202" spans="1:7">
      <c r="A1202" t="s">
        <v>639</v>
      </c>
      <c r="C1202" t="e">
        <f>#REF!</f>
        <v>#REF!</v>
      </c>
      <c r="D1202" t="e">
        <f xml:space="preserve"> _xlfn.CONCAT(#REF!, "-",#REF!, "-",#REF!, "-",#REF!, "-",#REF!)</f>
        <v>#REF!</v>
      </c>
      <c r="F1202" t="s">
        <v>7182</v>
      </c>
      <c r="G1202" t="e">
        <f>#REF!</f>
        <v>#REF!</v>
      </c>
    </row>
    <row r="1203" spans="1:7">
      <c r="A1203" t="s">
        <v>639</v>
      </c>
      <c r="C1203" t="e">
        <f>#REF!</f>
        <v>#REF!</v>
      </c>
      <c r="D1203" t="e">
        <f xml:space="preserve"> _xlfn.CONCAT(#REF!, "-",#REF!, "-",#REF!, "-",#REF!, "-",#REF!)</f>
        <v>#REF!</v>
      </c>
      <c r="F1203" t="s">
        <v>7182</v>
      </c>
      <c r="G1203" t="e">
        <f>#REF!</f>
        <v>#REF!</v>
      </c>
    </row>
    <row r="1204" spans="1:7">
      <c r="A1204" t="s">
        <v>639</v>
      </c>
      <c r="C1204" t="e">
        <f>#REF!</f>
        <v>#REF!</v>
      </c>
      <c r="D1204" t="e">
        <f xml:space="preserve"> _xlfn.CONCAT(#REF!, "-",#REF!, "-",#REF!, "-",#REF!, "-",#REF!)</f>
        <v>#REF!</v>
      </c>
      <c r="F1204" t="s">
        <v>7182</v>
      </c>
      <c r="G1204" t="e">
        <f>#REF!</f>
        <v>#REF!</v>
      </c>
    </row>
    <row r="1205" spans="1:7">
      <c r="A1205" t="s">
        <v>639</v>
      </c>
      <c r="C1205" t="e">
        <f>#REF!</f>
        <v>#REF!</v>
      </c>
      <c r="D1205" t="e">
        <f xml:space="preserve"> _xlfn.CONCAT(#REF!, "-",#REF!, "-",#REF!, "-",#REF!, "-",#REF!)</f>
        <v>#REF!</v>
      </c>
      <c r="F1205" t="s">
        <v>7182</v>
      </c>
      <c r="G1205" t="e">
        <f>#REF!</f>
        <v>#REF!</v>
      </c>
    </row>
    <row r="1206" spans="1:7">
      <c r="A1206" t="s">
        <v>639</v>
      </c>
      <c r="C1206" t="e">
        <f>#REF!</f>
        <v>#REF!</v>
      </c>
      <c r="D1206" t="e">
        <f xml:space="preserve"> _xlfn.CONCAT(#REF!, "-",#REF!, "-",#REF!, "-",#REF!, "-",#REF!)</f>
        <v>#REF!</v>
      </c>
      <c r="F1206" t="s">
        <v>7182</v>
      </c>
      <c r="G1206" t="e">
        <f>#REF!</f>
        <v>#REF!</v>
      </c>
    </row>
    <row r="1207" spans="1:7">
      <c r="A1207" t="s">
        <v>639</v>
      </c>
      <c r="C1207" t="e">
        <f>#REF!</f>
        <v>#REF!</v>
      </c>
      <c r="D1207" t="e">
        <f xml:space="preserve"> _xlfn.CONCAT(#REF!, "-",#REF!, "-",#REF!, "-",#REF!, "-",#REF!)</f>
        <v>#REF!</v>
      </c>
      <c r="F1207" t="s">
        <v>7182</v>
      </c>
      <c r="G1207" t="e">
        <f>#REF!</f>
        <v>#REF!</v>
      </c>
    </row>
    <row r="1208" spans="1:7">
      <c r="A1208" t="s">
        <v>639</v>
      </c>
      <c r="C1208" t="e">
        <f>#REF!</f>
        <v>#REF!</v>
      </c>
      <c r="D1208" t="e">
        <f xml:space="preserve"> _xlfn.CONCAT(#REF!, "-",#REF!, "-",#REF!, "-",#REF!, "-",#REF!)</f>
        <v>#REF!</v>
      </c>
      <c r="F1208" t="s">
        <v>7182</v>
      </c>
      <c r="G1208" t="e">
        <f>#REF!</f>
        <v>#REF!</v>
      </c>
    </row>
    <row r="1209" spans="1:7">
      <c r="A1209" t="s">
        <v>639</v>
      </c>
      <c r="C1209" t="e">
        <f>#REF!</f>
        <v>#REF!</v>
      </c>
      <c r="D1209" t="e">
        <f xml:space="preserve"> _xlfn.CONCAT(#REF!, "-",#REF!, "-",#REF!, "-",#REF!, "-",#REF!)</f>
        <v>#REF!</v>
      </c>
      <c r="F1209" t="s">
        <v>7182</v>
      </c>
      <c r="G1209" t="e">
        <f>#REF!</f>
        <v>#REF!</v>
      </c>
    </row>
    <row r="1210" spans="1:7">
      <c r="A1210" t="s">
        <v>639</v>
      </c>
      <c r="C1210" t="e">
        <f>#REF!</f>
        <v>#REF!</v>
      </c>
      <c r="D1210" t="e">
        <f xml:space="preserve"> _xlfn.CONCAT(#REF!, "-",#REF!, "-",#REF!, "-",#REF!, "-",#REF!)</f>
        <v>#REF!</v>
      </c>
      <c r="F1210" t="s">
        <v>7182</v>
      </c>
      <c r="G1210" t="e">
        <f>#REF!</f>
        <v>#REF!</v>
      </c>
    </row>
    <row r="1211" spans="1:7">
      <c r="A1211" t="s">
        <v>639</v>
      </c>
      <c r="C1211" t="e">
        <f>#REF!</f>
        <v>#REF!</v>
      </c>
      <c r="D1211" t="e">
        <f xml:space="preserve"> _xlfn.CONCAT(#REF!, "-",#REF!, "-",#REF!, "-",#REF!, "-",#REF!)</f>
        <v>#REF!</v>
      </c>
      <c r="F1211" t="s">
        <v>7182</v>
      </c>
      <c r="G1211" t="e">
        <f>#REF!</f>
        <v>#REF!</v>
      </c>
    </row>
    <row r="1212" spans="1:7">
      <c r="A1212" t="s">
        <v>639</v>
      </c>
      <c r="C1212" t="e">
        <f>#REF!</f>
        <v>#REF!</v>
      </c>
      <c r="D1212" t="e">
        <f xml:space="preserve"> _xlfn.CONCAT(#REF!, "-",#REF!, "-",#REF!, "-",#REF!, "-",#REF!)</f>
        <v>#REF!</v>
      </c>
      <c r="F1212" t="s">
        <v>7182</v>
      </c>
      <c r="G1212" t="e">
        <f>#REF!</f>
        <v>#REF!</v>
      </c>
    </row>
    <row r="1213" spans="1:7">
      <c r="A1213" t="s">
        <v>639</v>
      </c>
      <c r="C1213" t="e">
        <f>#REF!</f>
        <v>#REF!</v>
      </c>
      <c r="D1213" t="e">
        <f xml:space="preserve"> _xlfn.CONCAT(#REF!, "-",#REF!, "-",#REF!, "-",#REF!, "-",#REF!)</f>
        <v>#REF!</v>
      </c>
      <c r="F1213" t="s">
        <v>7182</v>
      </c>
      <c r="G1213" t="e">
        <f>#REF!</f>
        <v>#REF!</v>
      </c>
    </row>
    <row r="1214" spans="1:7">
      <c r="A1214" t="s">
        <v>639</v>
      </c>
      <c r="C1214" t="e">
        <f>#REF!</f>
        <v>#REF!</v>
      </c>
      <c r="D1214" t="e">
        <f xml:space="preserve"> _xlfn.CONCAT(#REF!, "-",#REF!, "-",#REF!, "-",#REF!, "-",#REF!)</f>
        <v>#REF!</v>
      </c>
      <c r="F1214" t="s">
        <v>7182</v>
      </c>
      <c r="G1214" t="e">
        <f>#REF!</f>
        <v>#REF!</v>
      </c>
    </row>
    <row r="1215" spans="1:7">
      <c r="A1215" t="s">
        <v>639</v>
      </c>
      <c r="C1215" t="e">
        <f>#REF!</f>
        <v>#REF!</v>
      </c>
      <c r="D1215" t="e">
        <f xml:space="preserve"> _xlfn.CONCAT(#REF!, "-",#REF!, "-",#REF!, "-",#REF!, "-",#REF!)</f>
        <v>#REF!</v>
      </c>
      <c r="F1215" t="s">
        <v>7182</v>
      </c>
      <c r="G1215" t="e">
        <f>#REF!</f>
        <v>#REF!</v>
      </c>
    </row>
    <row r="1216" spans="1:7">
      <c r="A1216" t="s">
        <v>639</v>
      </c>
      <c r="C1216" t="e">
        <f>#REF!</f>
        <v>#REF!</v>
      </c>
      <c r="D1216" t="e">
        <f xml:space="preserve"> _xlfn.CONCAT(#REF!, "-",#REF!, "-",#REF!, "-",#REF!, "-",#REF!)</f>
        <v>#REF!</v>
      </c>
      <c r="F1216" t="s">
        <v>7182</v>
      </c>
      <c r="G1216" t="e">
        <f>#REF!</f>
        <v>#REF!</v>
      </c>
    </row>
    <row r="1217" spans="1:7">
      <c r="A1217" t="s">
        <v>639</v>
      </c>
      <c r="C1217" t="e">
        <f>#REF!</f>
        <v>#REF!</v>
      </c>
      <c r="D1217" t="e">
        <f xml:space="preserve"> _xlfn.CONCAT(#REF!, "-",#REF!, "-",#REF!, "-",#REF!, "-",#REF!)</f>
        <v>#REF!</v>
      </c>
      <c r="F1217" t="s">
        <v>7182</v>
      </c>
      <c r="G1217" t="e">
        <f>#REF!</f>
        <v>#REF!</v>
      </c>
    </row>
    <row r="1218" spans="1:7">
      <c r="A1218" t="s">
        <v>639</v>
      </c>
      <c r="C1218" t="e">
        <f>#REF!</f>
        <v>#REF!</v>
      </c>
      <c r="D1218" t="e">
        <f xml:space="preserve"> _xlfn.CONCAT(#REF!, "-",#REF!, "-",#REF!, "-",#REF!, "-",#REF!)</f>
        <v>#REF!</v>
      </c>
      <c r="F1218" t="s">
        <v>7182</v>
      </c>
      <c r="G1218" t="e">
        <f>#REF!</f>
        <v>#REF!</v>
      </c>
    </row>
    <row r="1219" spans="1:7">
      <c r="A1219" t="s">
        <v>639</v>
      </c>
      <c r="C1219" t="e">
        <f>#REF!</f>
        <v>#REF!</v>
      </c>
      <c r="D1219" t="e">
        <f xml:space="preserve"> _xlfn.CONCAT(#REF!, "-",#REF!, "-",#REF!, "-",#REF!, "-",#REF!)</f>
        <v>#REF!</v>
      </c>
      <c r="F1219" t="s">
        <v>7182</v>
      </c>
      <c r="G1219" t="e">
        <f>#REF!</f>
        <v>#REF!</v>
      </c>
    </row>
    <row r="1220" spans="1:7">
      <c r="A1220" t="s">
        <v>639</v>
      </c>
      <c r="C1220" t="e">
        <f>#REF!</f>
        <v>#REF!</v>
      </c>
      <c r="D1220" t="e">
        <f xml:space="preserve"> _xlfn.CONCAT(#REF!, "-",#REF!, "-",#REF!, "-",#REF!, "-",#REF!)</f>
        <v>#REF!</v>
      </c>
      <c r="F1220" t="s">
        <v>7182</v>
      </c>
      <c r="G1220" t="e">
        <f>#REF!</f>
        <v>#REF!</v>
      </c>
    </row>
    <row r="1221" spans="1:7">
      <c r="A1221" t="s">
        <v>639</v>
      </c>
      <c r="C1221" t="e">
        <f>#REF!</f>
        <v>#REF!</v>
      </c>
      <c r="D1221" t="e">
        <f xml:space="preserve"> _xlfn.CONCAT(#REF!, "-",#REF!, "-",#REF!, "-",#REF!, "-",#REF!)</f>
        <v>#REF!</v>
      </c>
      <c r="F1221" t="s">
        <v>7182</v>
      </c>
      <c r="G1221" t="e">
        <f>#REF!</f>
        <v>#REF!</v>
      </c>
    </row>
    <row r="1222" spans="1:7">
      <c r="A1222" t="s">
        <v>639</v>
      </c>
      <c r="C1222" t="e">
        <f>#REF!</f>
        <v>#REF!</v>
      </c>
      <c r="D1222" t="e">
        <f xml:space="preserve"> _xlfn.CONCAT(#REF!, "-",#REF!, "-",#REF!, "-",#REF!, "-",#REF!)</f>
        <v>#REF!</v>
      </c>
      <c r="F1222" t="s">
        <v>7182</v>
      </c>
      <c r="G1222" t="e">
        <f>#REF!</f>
        <v>#REF!</v>
      </c>
    </row>
    <row r="1223" spans="1:7">
      <c r="A1223" t="s">
        <v>639</v>
      </c>
      <c r="C1223" t="e">
        <f>#REF!</f>
        <v>#REF!</v>
      </c>
      <c r="D1223" t="e">
        <f xml:space="preserve"> _xlfn.CONCAT(#REF!, "-",#REF!, "-",#REF!, "-",#REF!, "-",#REF!)</f>
        <v>#REF!</v>
      </c>
      <c r="F1223" t="s">
        <v>7182</v>
      </c>
      <c r="G1223" t="e">
        <f>#REF!</f>
        <v>#REF!</v>
      </c>
    </row>
    <row r="1224" spans="1:7">
      <c r="A1224" t="s">
        <v>639</v>
      </c>
      <c r="C1224" t="e">
        <f>#REF!</f>
        <v>#REF!</v>
      </c>
      <c r="D1224" t="e">
        <f xml:space="preserve"> _xlfn.CONCAT(#REF!, "-",#REF!, "-",#REF!, "-",#REF!, "-",#REF!)</f>
        <v>#REF!</v>
      </c>
      <c r="F1224" t="s">
        <v>7182</v>
      </c>
      <c r="G1224" t="e">
        <f>#REF!</f>
        <v>#REF!</v>
      </c>
    </row>
    <row r="1225" spans="1:7">
      <c r="A1225" t="s">
        <v>639</v>
      </c>
      <c r="C1225" t="e">
        <f>#REF!</f>
        <v>#REF!</v>
      </c>
      <c r="D1225" t="e">
        <f xml:space="preserve"> _xlfn.CONCAT(#REF!, "-",#REF!, "-",#REF!, "-",#REF!, "-",#REF!)</f>
        <v>#REF!</v>
      </c>
      <c r="F1225" t="s">
        <v>7182</v>
      </c>
      <c r="G1225" t="e">
        <f>#REF!</f>
        <v>#REF!</v>
      </c>
    </row>
    <row r="1226" spans="1:7">
      <c r="A1226" t="s">
        <v>639</v>
      </c>
      <c r="C1226" t="e">
        <f>#REF!</f>
        <v>#REF!</v>
      </c>
      <c r="D1226" t="e">
        <f xml:space="preserve"> _xlfn.CONCAT(#REF!, "-",#REF!, "-",#REF!, "-",#REF!, "-",#REF!)</f>
        <v>#REF!</v>
      </c>
      <c r="F1226" t="s">
        <v>7182</v>
      </c>
      <c r="G1226" t="e">
        <f>#REF!</f>
        <v>#REF!</v>
      </c>
    </row>
    <row r="1227" spans="1:7">
      <c r="A1227" t="s">
        <v>639</v>
      </c>
      <c r="C1227" t="e">
        <f>#REF!</f>
        <v>#REF!</v>
      </c>
      <c r="D1227" t="e">
        <f xml:space="preserve"> _xlfn.CONCAT(#REF!, "-",#REF!, "-",#REF!, "-",#REF!, "-",#REF!)</f>
        <v>#REF!</v>
      </c>
      <c r="F1227" t="s">
        <v>7182</v>
      </c>
      <c r="G1227" t="e">
        <f>#REF!</f>
        <v>#REF!</v>
      </c>
    </row>
    <row r="1228" spans="1:7">
      <c r="A1228" t="s">
        <v>639</v>
      </c>
      <c r="C1228" t="e">
        <f>#REF!</f>
        <v>#REF!</v>
      </c>
      <c r="D1228" t="e">
        <f xml:space="preserve"> _xlfn.CONCAT(#REF!, "-",#REF!, "-",#REF!, "-",#REF!, "-",#REF!)</f>
        <v>#REF!</v>
      </c>
      <c r="F1228" t="s">
        <v>7182</v>
      </c>
      <c r="G1228" t="e">
        <f>#REF!</f>
        <v>#REF!</v>
      </c>
    </row>
    <row r="1229" spans="1:7">
      <c r="A1229" t="s">
        <v>639</v>
      </c>
      <c r="C1229" t="e">
        <f>#REF!</f>
        <v>#REF!</v>
      </c>
      <c r="D1229" t="e">
        <f xml:space="preserve"> _xlfn.CONCAT(#REF!, "-",#REF!, "-",#REF!, "-",#REF!, "-",#REF!)</f>
        <v>#REF!</v>
      </c>
      <c r="F1229" t="s">
        <v>7182</v>
      </c>
      <c r="G1229" t="e">
        <f>#REF!</f>
        <v>#REF!</v>
      </c>
    </row>
    <row r="1230" spans="1:7">
      <c r="A1230" t="s">
        <v>639</v>
      </c>
      <c r="C1230" t="e">
        <f>#REF!</f>
        <v>#REF!</v>
      </c>
      <c r="D1230" t="e">
        <f xml:space="preserve"> _xlfn.CONCAT(#REF!, "-",#REF!, "-",#REF!, "-",#REF!, "-",#REF!)</f>
        <v>#REF!</v>
      </c>
      <c r="F1230" t="s">
        <v>7182</v>
      </c>
      <c r="G1230" t="e">
        <f>#REF!</f>
        <v>#REF!</v>
      </c>
    </row>
    <row r="1231" spans="1:7">
      <c r="A1231" t="s">
        <v>639</v>
      </c>
      <c r="C1231" t="e">
        <f>#REF!</f>
        <v>#REF!</v>
      </c>
      <c r="D1231" t="e">
        <f xml:space="preserve"> _xlfn.CONCAT(#REF!, "-",#REF!, "-",#REF!, "-",#REF!, "-",#REF!)</f>
        <v>#REF!</v>
      </c>
      <c r="F1231" t="s">
        <v>7182</v>
      </c>
      <c r="G1231" t="e">
        <f>#REF!</f>
        <v>#REF!</v>
      </c>
    </row>
    <row r="1232" spans="1:7">
      <c r="A1232" t="s">
        <v>639</v>
      </c>
      <c r="C1232" t="e">
        <f>#REF!</f>
        <v>#REF!</v>
      </c>
      <c r="D1232" t="e">
        <f xml:space="preserve"> _xlfn.CONCAT(#REF!, "-",#REF!, "-",#REF!, "-",#REF!, "-",#REF!)</f>
        <v>#REF!</v>
      </c>
      <c r="F1232" t="s">
        <v>7182</v>
      </c>
      <c r="G1232" t="e">
        <f>#REF!</f>
        <v>#REF!</v>
      </c>
    </row>
    <row r="1233" spans="1:7">
      <c r="A1233" t="s">
        <v>639</v>
      </c>
      <c r="C1233" t="e">
        <f>#REF!</f>
        <v>#REF!</v>
      </c>
      <c r="D1233" t="e">
        <f xml:space="preserve"> _xlfn.CONCAT(#REF!, "-",#REF!, "-",#REF!, "-",#REF!, "-",#REF!)</f>
        <v>#REF!</v>
      </c>
      <c r="F1233" t="s">
        <v>7182</v>
      </c>
      <c r="G1233" t="e">
        <f>#REF!</f>
        <v>#REF!</v>
      </c>
    </row>
    <row r="1234" spans="1:7">
      <c r="A1234" t="s">
        <v>639</v>
      </c>
      <c r="C1234" t="e">
        <f>#REF!</f>
        <v>#REF!</v>
      </c>
      <c r="D1234" t="e">
        <f xml:space="preserve"> _xlfn.CONCAT(#REF!, "-",#REF!, "-",#REF!, "-",#REF!, "-",#REF!)</f>
        <v>#REF!</v>
      </c>
      <c r="F1234" t="s">
        <v>7182</v>
      </c>
      <c r="G1234" t="e">
        <f>#REF!</f>
        <v>#REF!</v>
      </c>
    </row>
    <row r="1235" spans="1:7">
      <c r="A1235" t="s">
        <v>639</v>
      </c>
      <c r="C1235" t="e">
        <f>#REF!</f>
        <v>#REF!</v>
      </c>
      <c r="D1235" t="e">
        <f xml:space="preserve"> _xlfn.CONCAT(#REF!, "-",#REF!, "-",#REF!, "-",#REF!, "-",#REF!)</f>
        <v>#REF!</v>
      </c>
      <c r="F1235" t="s">
        <v>7182</v>
      </c>
      <c r="G1235" t="e">
        <f>#REF!</f>
        <v>#REF!</v>
      </c>
    </row>
    <row r="1236" spans="1:7">
      <c r="A1236" t="s">
        <v>639</v>
      </c>
      <c r="C1236" t="e">
        <f>#REF!</f>
        <v>#REF!</v>
      </c>
      <c r="D1236" t="e">
        <f xml:space="preserve"> _xlfn.CONCAT(#REF!, "-",#REF!, "-",#REF!, "-",#REF!, "-",#REF!)</f>
        <v>#REF!</v>
      </c>
      <c r="F1236" t="s">
        <v>7182</v>
      </c>
      <c r="G1236" t="e">
        <f>#REF!</f>
        <v>#REF!</v>
      </c>
    </row>
    <row r="1237" spans="1:7">
      <c r="A1237" t="s">
        <v>639</v>
      </c>
      <c r="C1237" t="e">
        <f>#REF!</f>
        <v>#REF!</v>
      </c>
      <c r="D1237" t="e">
        <f xml:space="preserve"> _xlfn.CONCAT(#REF!, "-",#REF!, "-",#REF!, "-",#REF!, "-",#REF!)</f>
        <v>#REF!</v>
      </c>
      <c r="F1237" t="s">
        <v>7182</v>
      </c>
      <c r="G1237" t="e">
        <f>#REF!</f>
        <v>#REF!</v>
      </c>
    </row>
    <row r="1238" spans="1:7">
      <c r="A1238" t="s">
        <v>639</v>
      </c>
      <c r="C1238" t="e">
        <f>#REF!</f>
        <v>#REF!</v>
      </c>
      <c r="D1238" t="e">
        <f xml:space="preserve"> _xlfn.CONCAT(#REF!, "-",#REF!, "-",#REF!, "-",#REF!, "-",#REF!)</f>
        <v>#REF!</v>
      </c>
      <c r="F1238" t="s">
        <v>7182</v>
      </c>
      <c r="G1238" t="e">
        <f>#REF!</f>
        <v>#REF!</v>
      </c>
    </row>
    <row r="1239" spans="1:7">
      <c r="A1239" t="s">
        <v>639</v>
      </c>
      <c r="C1239" t="e">
        <f>#REF!</f>
        <v>#REF!</v>
      </c>
      <c r="D1239" t="e">
        <f xml:space="preserve"> _xlfn.CONCAT(#REF!, "-",#REF!, "-",#REF!, "-",#REF!, "-",#REF!)</f>
        <v>#REF!</v>
      </c>
      <c r="F1239" t="s">
        <v>7182</v>
      </c>
      <c r="G1239" t="e">
        <f>#REF!</f>
        <v>#REF!</v>
      </c>
    </row>
    <row r="1240" spans="1:7">
      <c r="A1240" t="s">
        <v>639</v>
      </c>
      <c r="C1240" t="e">
        <f>#REF!</f>
        <v>#REF!</v>
      </c>
      <c r="D1240" t="e">
        <f xml:space="preserve"> _xlfn.CONCAT(#REF!, "-",#REF!, "-",#REF!, "-",#REF!, "-",#REF!)</f>
        <v>#REF!</v>
      </c>
      <c r="F1240" t="s">
        <v>7182</v>
      </c>
      <c r="G1240" t="e">
        <f>#REF!</f>
        <v>#REF!</v>
      </c>
    </row>
    <row r="1241" spans="1:7">
      <c r="A1241" t="s">
        <v>639</v>
      </c>
      <c r="C1241" t="e">
        <f>#REF!</f>
        <v>#REF!</v>
      </c>
      <c r="D1241" t="e">
        <f xml:space="preserve"> _xlfn.CONCAT(#REF!, "-",#REF!, "-",#REF!, "-",#REF!, "-",#REF!)</f>
        <v>#REF!</v>
      </c>
      <c r="F1241" t="s">
        <v>7182</v>
      </c>
      <c r="G1241" t="e">
        <f>#REF!</f>
        <v>#REF!</v>
      </c>
    </row>
    <row r="1242" spans="1:7">
      <c r="A1242" t="s">
        <v>639</v>
      </c>
      <c r="C1242" t="e">
        <f>#REF!</f>
        <v>#REF!</v>
      </c>
      <c r="D1242" t="e">
        <f xml:space="preserve"> _xlfn.CONCAT(#REF!, "-",#REF!, "-",#REF!, "-",#REF!, "-",#REF!)</f>
        <v>#REF!</v>
      </c>
      <c r="F1242" t="s">
        <v>7182</v>
      </c>
      <c r="G1242" t="e">
        <f>#REF!</f>
        <v>#REF!</v>
      </c>
    </row>
    <row r="1243" spans="1:7">
      <c r="A1243" t="s">
        <v>639</v>
      </c>
      <c r="C1243" t="e">
        <f>#REF!</f>
        <v>#REF!</v>
      </c>
      <c r="D1243" t="e">
        <f xml:space="preserve"> _xlfn.CONCAT(#REF!, "-",#REF!, "-",#REF!, "-",#REF!, "-",#REF!)</f>
        <v>#REF!</v>
      </c>
      <c r="F1243" t="s">
        <v>7182</v>
      </c>
      <c r="G1243" t="e">
        <f>#REF!</f>
        <v>#REF!</v>
      </c>
    </row>
    <row r="1244" spans="1:7">
      <c r="A1244" t="s">
        <v>639</v>
      </c>
      <c r="C1244" t="e">
        <f>#REF!</f>
        <v>#REF!</v>
      </c>
      <c r="D1244" t="e">
        <f xml:space="preserve"> _xlfn.CONCAT(#REF!, "-",#REF!, "-",#REF!, "-",#REF!, "-",#REF!)</f>
        <v>#REF!</v>
      </c>
      <c r="F1244" t="s">
        <v>7182</v>
      </c>
      <c r="G1244" t="e">
        <f>#REF!</f>
        <v>#REF!</v>
      </c>
    </row>
    <row r="1245" spans="1:7">
      <c r="A1245" t="s">
        <v>639</v>
      </c>
      <c r="C1245" t="e">
        <f>#REF!</f>
        <v>#REF!</v>
      </c>
      <c r="D1245" t="e">
        <f xml:space="preserve"> _xlfn.CONCAT(#REF!, "-",#REF!, "-",#REF!, "-",#REF!, "-",#REF!)</f>
        <v>#REF!</v>
      </c>
      <c r="F1245" t="s">
        <v>7182</v>
      </c>
      <c r="G1245" t="e">
        <f>#REF!</f>
        <v>#REF!</v>
      </c>
    </row>
    <row r="1246" spans="1:7">
      <c r="A1246" t="s">
        <v>639</v>
      </c>
      <c r="C1246" t="e">
        <f>#REF!</f>
        <v>#REF!</v>
      </c>
      <c r="D1246" t="e">
        <f xml:space="preserve"> _xlfn.CONCAT(#REF!, "-",#REF!, "-",#REF!, "-",#REF!, "-",#REF!)</f>
        <v>#REF!</v>
      </c>
      <c r="F1246" t="s">
        <v>7182</v>
      </c>
      <c r="G1246" t="e">
        <f>#REF!</f>
        <v>#REF!</v>
      </c>
    </row>
    <row r="1247" spans="1:7">
      <c r="A1247" t="s">
        <v>639</v>
      </c>
      <c r="C1247" t="e">
        <f>#REF!</f>
        <v>#REF!</v>
      </c>
      <c r="D1247" t="e">
        <f xml:space="preserve"> _xlfn.CONCAT(#REF!, "-",#REF!, "-",#REF!, "-",#REF!, "-",#REF!)</f>
        <v>#REF!</v>
      </c>
      <c r="F1247" t="s">
        <v>7182</v>
      </c>
      <c r="G1247" t="e">
        <f>#REF!</f>
        <v>#REF!</v>
      </c>
    </row>
    <row r="1248" spans="1:7">
      <c r="A1248" t="s">
        <v>639</v>
      </c>
      <c r="C1248" t="e">
        <f>#REF!</f>
        <v>#REF!</v>
      </c>
      <c r="D1248" t="e">
        <f xml:space="preserve"> _xlfn.CONCAT(#REF!, "-",#REF!, "-",#REF!, "-",#REF!, "-",#REF!)</f>
        <v>#REF!</v>
      </c>
      <c r="F1248" t="s">
        <v>7182</v>
      </c>
      <c r="G1248" t="e">
        <f>#REF!</f>
        <v>#REF!</v>
      </c>
    </row>
    <row r="1249" spans="1:7">
      <c r="A1249" t="s">
        <v>639</v>
      </c>
      <c r="C1249" t="e">
        <f>#REF!</f>
        <v>#REF!</v>
      </c>
      <c r="D1249" t="e">
        <f xml:space="preserve"> _xlfn.CONCAT(#REF!, "-",#REF!, "-",#REF!, "-",#REF!, "-",#REF!)</f>
        <v>#REF!</v>
      </c>
      <c r="F1249" t="s">
        <v>7182</v>
      </c>
      <c r="G1249" t="e">
        <f>#REF!</f>
        <v>#REF!</v>
      </c>
    </row>
    <row r="1250" spans="1:7">
      <c r="A1250" t="s">
        <v>639</v>
      </c>
      <c r="C1250" t="e">
        <f>#REF!</f>
        <v>#REF!</v>
      </c>
      <c r="D1250" t="e">
        <f xml:space="preserve"> _xlfn.CONCAT(#REF!, "-",#REF!, "-",#REF!, "-",#REF!, "-",#REF!)</f>
        <v>#REF!</v>
      </c>
      <c r="F1250" t="s">
        <v>7182</v>
      </c>
      <c r="G1250" t="e">
        <f>#REF!</f>
        <v>#REF!</v>
      </c>
    </row>
    <row r="1251" spans="1:7">
      <c r="A1251" t="s">
        <v>639</v>
      </c>
      <c r="C1251" t="e">
        <f>#REF!</f>
        <v>#REF!</v>
      </c>
      <c r="D1251" t="e">
        <f xml:space="preserve"> _xlfn.CONCAT(#REF!, "-",#REF!, "-",#REF!, "-",#REF!, "-",#REF!)</f>
        <v>#REF!</v>
      </c>
      <c r="F1251" t="s">
        <v>7182</v>
      </c>
      <c r="G1251" t="e">
        <f>#REF!</f>
        <v>#REF!</v>
      </c>
    </row>
    <row r="1252" spans="1:7">
      <c r="A1252" t="s">
        <v>639</v>
      </c>
      <c r="C1252" t="e">
        <f>#REF!</f>
        <v>#REF!</v>
      </c>
      <c r="D1252" t="e">
        <f xml:space="preserve"> _xlfn.CONCAT(#REF!, "-",#REF!, "-",#REF!, "-",#REF!, "-",#REF!)</f>
        <v>#REF!</v>
      </c>
      <c r="F1252" t="s">
        <v>7182</v>
      </c>
      <c r="G1252" t="e">
        <f>#REF!</f>
        <v>#REF!</v>
      </c>
    </row>
    <row r="1253" spans="1:7">
      <c r="A1253" t="s">
        <v>639</v>
      </c>
      <c r="C1253" t="e">
        <f>#REF!</f>
        <v>#REF!</v>
      </c>
      <c r="D1253" t="e">
        <f xml:space="preserve"> _xlfn.CONCAT(#REF!, "-",#REF!, "-",#REF!, "-",#REF!, "-",#REF!)</f>
        <v>#REF!</v>
      </c>
      <c r="F1253" t="s">
        <v>7182</v>
      </c>
      <c r="G1253" t="e">
        <f>#REF!</f>
        <v>#REF!</v>
      </c>
    </row>
    <row r="1254" spans="1:7">
      <c r="A1254" t="s">
        <v>639</v>
      </c>
      <c r="C1254" t="e">
        <f>#REF!</f>
        <v>#REF!</v>
      </c>
      <c r="D1254" t="e">
        <f xml:space="preserve"> _xlfn.CONCAT(#REF!, "-",#REF!, "-",#REF!, "-",#REF!, "-",#REF!)</f>
        <v>#REF!</v>
      </c>
      <c r="F1254" t="s">
        <v>7182</v>
      </c>
      <c r="G1254" t="e">
        <f>#REF!</f>
        <v>#REF!</v>
      </c>
    </row>
    <row r="1255" spans="1:7">
      <c r="A1255" t="s">
        <v>639</v>
      </c>
      <c r="C1255" t="e">
        <f>#REF!</f>
        <v>#REF!</v>
      </c>
      <c r="D1255" t="e">
        <f xml:space="preserve"> _xlfn.CONCAT(#REF!, "-",#REF!, "-",#REF!, "-",#REF!, "-",#REF!)</f>
        <v>#REF!</v>
      </c>
      <c r="F1255" t="s">
        <v>7182</v>
      </c>
      <c r="G1255" t="e">
        <f>#REF!</f>
        <v>#REF!</v>
      </c>
    </row>
    <row r="1256" spans="1:7">
      <c r="A1256" t="s">
        <v>639</v>
      </c>
      <c r="C1256" t="e">
        <f>#REF!</f>
        <v>#REF!</v>
      </c>
      <c r="D1256" t="e">
        <f xml:space="preserve"> _xlfn.CONCAT(#REF!, "-",#REF!, "-",#REF!, "-",#REF!, "-",#REF!)</f>
        <v>#REF!</v>
      </c>
      <c r="F1256" t="s">
        <v>7182</v>
      </c>
      <c r="G1256" t="e">
        <f>#REF!</f>
        <v>#REF!</v>
      </c>
    </row>
    <row r="1257" spans="1:7">
      <c r="A1257" t="s">
        <v>639</v>
      </c>
      <c r="C1257" t="e">
        <f>#REF!</f>
        <v>#REF!</v>
      </c>
      <c r="D1257" t="e">
        <f xml:space="preserve"> _xlfn.CONCAT(#REF!, "-",#REF!, "-",#REF!, "-",#REF!, "-",#REF!)</f>
        <v>#REF!</v>
      </c>
      <c r="F1257" t="s">
        <v>7182</v>
      </c>
      <c r="G1257" t="e">
        <f>#REF!</f>
        <v>#REF!</v>
      </c>
    </row>
    <row r="1258" spans="1:7">
      <c r="A1258" t="s">
        <v>639</v>
      </c>
      <c r="C1258" t="e">
        <f>#REF!</f>
        <v>#REF!</v>
      </c>
      <c r="D1258" t="e">
        <f xml:space="preserve"> _xlfn.CONCAT(#REF!, "-",#REF!, "-",#REF!, "-",#REF!, "-",#REF!)</f>
        <v>#REF!</v>
      </c>
      <c r="F1258" t="s">
        <v>7182</v>
      </c>
      <c r="G1258" t="e">
        <f>#REF!</f>
        <v>#REF!</v>
      </c>
    </row>
    <row r="1259" spans="1:7">
      <c r="A1259" t="s">
        <v>639</v>
      </c>
      <c r="C1259" t="e">
        <f>#REF!</f>
        <v>#REF!</v>
      </c>
      <c r="D1259" t="e">
        <f xml:space="preserve"> _xlfn.CONCAT(#REF!, "-",#REF!, "-",#REF!, "-",#REF!, "-",#REF!)</f>
        <v>#REF!</v>
      </c>
      <c r="F1259" t="s">
        <v>7182</v>
      </c>
      <c r="G1259" t="e">
        <f>#REF!</f>
        <v>#REF!</v>
      </c>
    </row>
    <row r="1260" spans="1:7">
      <c r="A1260" t="s">
        <v>639</v>
      </c>
      <c r="C1260" t="e">
        <f>#REF!</f>
        <v>#REF!</v>
      </c>
      <c r="D1260" t="e">
        <f xml:space="preserve"> _xlfn.CONCAT(#REF!, "-",#REF!, "-",#REF!, "-",#REF!, "-",#REF!)</f>
        <v>#REF!</v>
      </c>
      <c r="F1260" t="s">
        <v>7182</v>
      </c>
      <c r="G1260" t="e">
        <f>#REF!</f>
        <v>#REF!</v>
      </c>
    </row>
    <row r="1261" spans="1:7">
      <c r="A1261" t="s">
        <v>639</v>
      </c>
      <c r="C1261" t="e">
        <f>#REF!</f>
        <v>#REF!</v>
      </c>
      <c r="D1261" t="e">
        <f xml:space="preserve"> _xlfn.CONCAT(#REF!, "-",#REF!, "-",#REF!, "-",#REF!, "-",#REF!)</f>
        <v>#REF!</v>
      </c>
      <c r="F1261" t="s">
        <v>7182</v>
      </c>
      <c r="G1261" t="e">
        <f>#REF!</f>
        <v>#REF!</v>
      </c>
    </row>
    <row r="1262" spans="1:7">
      <c r="A1262" t="s">
        <v>639</v>
      </c>
      <c r="C1262" t="e">
        <f>#REF!</f>
        <v>#REF!</v>
      </c>
      <c r="D1262" t="e">
        <f xml:space="preserve"> _xlfn.CONCAT(#REF!, "-",#REF!, "-",#REF!, "-",#REF!, "-",#REF!)</f>
        <v>#REF!</v>
      </c>
      <c r="F1262" t="s">
        <v>7182</v>
      </c>
      <c r="G1262" t="e">
        <f>#REF!</f>
        <v>#REF!</v>
      </c>
    </row>
    <row r="1263" spans="1:7">
      <c r="A1263" t="s">
        <v>639</v>
      </c>
      <c r="C1263" t="e">
        <f>#REF!</f>
        <v>#REF!</v>
      </c>
      <c r="D1263" t="e">
        <f xml:space="preserve"> _xlfn.CONCAT(#REF!, "-",#REF!, "-",#REF!, "-",#REF!, "-",#REF!)</f>
        <v>#REF!</v>
      </c>
      <c r="F1263" t="s">
        <v>7182</v>
      </c>
      <c r="G1263" t="e">
        <f>#REF!</f>
        <v>#REF!</v>
      </c>
    </row>
    <row r="1264" spans="1:7">
      <c r="A1264" t="s">
        <v>639</v>
      </c>
      <c r="C1264" t="e">
        <f>#REF!</f>
        <v>#REF!</v>
      </c>
      <c r="D1264" t="e">
        <f xml:space="preserve"> _xlfn.CONCAT(#REF!, "-",#REF!, "-",#REF!, "-",#REF!, "-",#REF!)</f>
        <v>#REF!</v>
      </c>
      <c r="F1264" t="s">
        <v>7182</v>
      </c>
      <c r="G1264" t="e">
        <f>#REF!</f>
        <v>#REF!</v>
      </c>
    </row>
    <row r="1265" spans="1:7">
      <c r="A1265" t="s">
        <v>639</v>
      </c>
      <c r="C1265" t="e">
        <f>#REF!</f>
        <v>#REF!</v>
      </c>
      <c r="D1265" t="e">
        <f xml:space="preserve"> _xlfn.CONCAT(#REF!, "-",#REF!, "-",#REF!, "-",#REF!, "-",#REF!)</f>
        <v>#REF!</v>
      </c>
      <c r="F1265" t="s">
        <v>7182</v>
      </c>
      <c r="G1265" t="e">
        <f>#REF!</f>
        <v>#REF!</v>
      </c>
    </row>
    <row r="1266" spans="1:7">
      <c r="A1266" t="s">
        <v>639</v>
      </c>
      <c r="C1266" t="e">
        <f>#REF!</f>
        <v>#REF!</v>
      </c>
      <c r="D1266" t="e">
        <f xml:space="preserve"> _xlfn.CONCAT(#REF!, "-",#REF!, "-",#REF!, "-",#REF!, "-",#REF!)</f>
        <v>#REF!</v>
      </c>
      <c r="F1266" t="s">
        <v>7182</v>
      </c>
      <c r="G1266" t="e">
        <f>#REF!</f>
        <v>#REF!</v>
      </c>
    </row>
    <row r="1267" spans="1:7">
      <c r="A1267" t="s">
        <v>639</v>
      </c>
      <c r="C1267" t="e">
        <f>#REF!</f>
        <v>#REF!</v>
      </c>
      <c r="D1267" t="e">
        <f xml:space="preserve"> _xlfn.CONCAT(#REF!, "-",#REF!, "-",#REF!, "-",#REF!, "-",#REF!)</f>
        <v>#REF!</v>
      </c>
      <c r="F1267" t="s">
        <v>7182</v>
      </c>
      <c r="G1267" t="e">
        <f>#REF!</f>
        <v>#REF!</v>
      </c>
    </row>
    <row r="1268" spans="1:7">
      <c r="A1268" t="s">
        <v>639</v>
      </c>
      <c r="C1268" t="e">
        <f>#REF!</f>
        <v>#REF!</v>
      </c>
      <c r="D1268" t="e">
        <f xml:space="preserve"> _xlfn.CONCAT(#REF!, "-",#REF!, "-",#REF!, "-",#REF!, "-",#REF!)</f>
        <v>#REF!</v>
      </c>
      <c r="F1268" t="s">
        <v>7182</v>
      </c>
      <c r="G1268" t="e">
        <f>#REF!</f>
        <v>#REF!</v>
      </c>
    </row>
    <row r="1269" spans="1:7">
      <c r="A1269" t="s">
        <v>639</v>
      </c>
      <c r="C1269" t="e">
        <f>#REF!</f>
        <v>#REF!</v>
      </c>
      <c r="D1269" t="e">
        <f xml:space="preserve"> _xlfn.CONCAT(#REF!, "-",#REF!, "-",#REF!, "-",#REF!, "-",#REF!)</f>
        <v>#REF!</v>
      </c>
      <c r="F1269" t="s">
        <v>7182</v>
      </c>
      <c r="G1269" t="e">
        <f>#REF!</f>
        <v>#REF!</v>
      </c>
    </row>
    <row r="1270" spans="1:7">
      <c r="A1270" t="s">
        <v>639</v>
      </c>
      <c r="C1270" t="e">
        <f>#REF!</f>
        <v>#REF!</v>
      </c>
      <c r="D1270" t="e">
        <f xml:space="preserve"> _xlfn.CONCAT(#REF!, "-",#REF!, "-",#REF!, "-",#REF!, "-",#REF!)</f>
        <v>#REF!</v>
      </c>
      <c r="F1270" t="s">
        <v>7182</v>
      </c>
      <c r="G1270" t="e">
        <f>#REF!</f>
        <v>#REF!</v>
      </c>
    </row>
    <row r="1271" spans="1:7">
      <c r="A1271" t="s">
        <v>639</v>
      </c>
      <c r="C1271" t="e">
        <f>#REF!</f>
        <v>#REF!</v>
      </c>
      <c r="D1271" t="e">
        <f xml:space="preserve"> _xlfn.CONCAT(#REF!, "-",#REF!, "-",#REF!, "-",#REF!, "-",#REF!)</f>
        <v>#REF!</v>
      </c>
      <c r="F1271" t="s">
        <v>7182</v>
      </c>
      <c r="G1271" t="e">
        <f>#REF!</f>
        <v>#REF!</v>
      </c>
    </row>
    <row r="1272" spans="1:7">
      <c r="A1272" t="s">
        <v>639</v>
      </c>
      <c r="C1272" t="e">
        <f>#REF!</f>
        <v>#REF!</v>
      </c>
      <c r="D1272" t="e">
        <f xml:space="preserve"> _xlfn.CONCAT(#REF!, "-",#REF!, "-",#REF!, "-",#REF!, "-",#REF!)</f>
        <v>#REF!</v>
      </c>
      <c r="F1272" t="s">
        <v>7182</v>
      </c>
      <c r="G1272" t="e">
        <f>#REF!</f>
        <v>#REF!</v>
      </c>
    </row>
    <row r="1273" spans="1:7">
      <c r="A1273" t="s">
        <v>639</v>
      </c>
      <c r="C1273" t="e">
        <f>#REF!</f>
        <v>#REF!</v>
      </c>
      <c r="D1273" t="e">
        <f xml:space="preserve"> _xlfn.CONCAT(#REF!, "-",#REF!, "-",#REF!, "-",#REF!, "-",#REF!)</f>
        <v>#REF!</v>
      </c>
      <c r="F1273" t="s">
        <v>7182</v>
      </c>
      <c r="G1273" t="e">
        <f>#REF!</f>
        <v>#REF!</v>
      </c>
    </row>
    <row r="1274" spans="1:7">
      <c r="A1274" t="s">
        <v>639</v>
      </c>
      <c r="C1274" t="e">
        <f>#REF!</f>
        <v>#REF!</v>
      </c>
      <c r="D1274" t="e">
        <f xml:space="preserve"> _xlfn.CONCAT(#REF!, "-",#REF!, "-",#REF!, "-",#REF!, "-",#REF!)</f>
        <v>#REF!</v>
      </c>
      <c r="F1274" t="s">
        <v>7182</v>
      </c>
      <c r="G1274" t="e">
        <f>#REF!</f>
        <v>#REF!</v>
      </c>
    </row>
    <row r="1275" spans="1:7">
      <c r="A1275" t="s">
        <v>639</v>
      </c>
      <c r="C1275" t="e">
        <f>#REF!</f>
        <v>#REF!</v>
      </c>
      <c r="D1275" t="e">
        <f xml:space="preserve"> _xlfn.CONCAT(#REF!, "-",#REF!, "-",#REF!, "-",#REF!, "-",#REF!)</f>
        <v>#REF!</v>
      </c>
      <c r="F1275" t="s">
        <v>7182</v>
      </c>
      <c r="G1275" t="e">
        <f>#REF!</f>
        <v>#REF!</v>
      </c>
    </row>
    <row r="1276" spans="1:7">
      <c r="A1276" t="s">
        <v>639</v>
      </c>
      <c r="C1276" t="e">
        <f>#REF!</f>
        <v>#REF!</v>
      </c>
      <c r="D1276" t="e">
        <f xml:space="preserve"> _xlfn.CONCAT(#REF!, "-",#REF!, "-",#REF!, "-",#REF!, "-",#REF!)</f>
        <v>#REF!</v>
      </c>
      <c r="F1276" t="s">
        <v>7182</v>
      </c>
      <c r="G1276" t="e">
        <f>#REF!</f>
        <v>#REF!</v>
      </c>
    </row>
    <row r="1277" spans="1:7">
      <c r="A1277" t="s">
        <v>639</v>
      </c>
      <c r="C1277" t="e">
        <f>#REF!</f>
        <v>#REF!</v>
      </c>
      <c r="D1277" t="e">
        <f xml:space="preserve"> _xlfn.CONCAT(#REF!, "-",#REF!, "-",#REF!, "-",#REF!, "-",#REF!)</f>
        <v>#REF!</v>
      </c>
      <c r="F1277" t="s">
        <v>7182</v>
      </c>
      <c r="G1277" t="e">
        <f>#REF!</f>
        <v>#REF!</v>
      </c>
    </row>
    <row r="1278" spans="1:7">
      <c r="A1278" t="s">
        <v>639</v>
      </c>
      <c r="C1278" t="e">
        <f>#REF!</f>
        <v>#REF!</v>
      </c>
      <c r="D1278" t="e">
        <f xml:space="preserve"> _xlfn.CONCAT(#REF!, "-",#REF!, "-",#REF!, "-",#REF!, "-",#REF!)</f>
        <v>#REF!</v>
      </c>
      <c r="F1278" t="s">
        <v>7182</v>
      </c>
      <c r="G1278" t="e">
        <f>#REF!</f>
        <v>#REF!</v>
      </c>
    </row>
    <row r="1279" spans="1:7">
      <c r="A1279" t="s">
        <v>639</v>
      </c>
      <c r="C1279" t="e">
        <f>#REF!</f>
        <v>#REF!</v>
      </c>
      <c r="D1279" t="e">
        <f xml:space="preserve"> _xlfn.CONCAT(#REF!, "-",#REF!, "-",#REF!, "-",#REF!, "-",#REF!)</f>
        <v>#REF!</v>
      </c>
      <c r="F1279" t="s">
        <v>7182</v>
      </c>
      <c r="G1279" t="e">
        <f>#REF!</f>
        <v>#REF!</v>
      </c>
    </row>
    <row r="1280" spans="1:7">
      <c r="A1280" t="s">
        <v>639</v>
      </c>
      <c r="C1280" t="e">
        <f>#REF!</f>
        <v>#REF!</v>
      </c>
      <c r="D1280" t="e">
        <f xml:space="preserve"> _xlfn.CONCAT(#REF!, "-",#REF!, "-",#REF!, "-",#REF!, "-",#REF!)</f>
        <v>#REF!</v>
      </c>
      <c r="F1280" t="s">
        <v>7182</v>
      </c>
      <c r="G1280" t="e">
        <f>#REF!</f>
        <v>#REF!</v>
      </c>
    </row>
    <row r="1281" spans="1:7">
      <c r="A1281" t="s">
        <v>639</v>
      </c>
      <c r="C1281" t="e">
        <f>#REF!</f>
        <v>#REF!</v>
      </c>
      <c r="D1281" t="e">
        <f xml:space="preserve"> _xlfn.CONCAT(#REF!, "-",#REF!, "-",#REF!, "-",#REF!, "-",#REF!)</f>
        <v>#REF!</v>
      </c>
      <c r="F1281" t="s">
        <v>7182</v>
      </c>
      <c r="G1281" t="e">
        <f>#REF!</f>
        <v>#REF!</v>
      </c>
    </row>
    <row r="1282" spans="1:7">
      <c r="A1282" t="s">
        <v>639</v>
      </c>
      <c r="C1282" t="e">
        <f>#REF!</f>
        <v>#REF!</v>
      </c>
      <c r="D1282" t="e">
        <f xml:space="preserve"> _xlfn.CONCAT(#REF!, "-",#REF!, "-",#REF!, "-",#REF!, "-",#REF!)</f>
        <v>#REF!</v>
      </c>
      <c r="F1282" t="s">
        <v>7182</v>
      </c>
      <c r="G1282" t="e">
        <f>#REF!</f>
        <v>#REF!</v>
      </c>
    </row>
    <row r="1283" spans="1:7">
      <c r="A1283" t="s">
        <v>639</v>
      </c>
      <c r="C1283" t="e">
        <f>#REF!</f>
        <v>#REF!</v>
      </c>
      <c r="D1283" t="e">
        <f xml:space="preserve"> _xlfn.CONCAT(#REF!, "-",#REF!, "-",#REF!, "-",#REF!, "-",#REF!)</f>
        <v>#REF!</v>
      </c>
      <c r="F1283" t="s">
        <v>7182</v>
      </c>
      <c r="G1283" t="e">
        <f>#REF!</f>
        <v>#REF!</v>
      </c>
    </row>
    <row r="1284" spans="1:7">
      <c r="A1284" t="s">
        <v>639</v>
      </c>
      <c r="C1284" t="e">
        <f>#REF!</f>
        <v>#REF!</v>
      </c>
      <c r="D1284" t="e">
        <f xml:space="preserve"> _xlfn.CONCAT(#REF!, "-",#REF!, "-",#REF!, "-",#REF!, "-",#REF!)</f>
        <v>#REF!</v>
      </c>
      <c r="F1284" t="s">
        <v>7182</v>
      </c>
      <c r="G1284" t="e">
        <f>#REF!</f>
        <v>#REF!</v>
      </c>
    </row>
    <row r="1285" spans="1:7">
      <c r="A1285" t="s">
        <v>639</v>
      </c>
      <c r="C1285" t="e">
        <f>#REF!</f>
        <v>#REF!</v>
      </c>
      <c r="D1285" t="e">
        <f xml:space="preserve"> _xlfn.CONCAT(#REF!, "-",#REF!, "-",#REF!, "-",#REF!, "-",#REF!)</f>
        <v>#REF!</v>
      </c>
      <c r="F1285" t="s">
        <v>7182</v>
      </c>
      <c r="G1285" t="e">
        <f>#REF!</f>
        <v>#REF!</v>
      </c>
    </row>
    <row r="1286" spans="1:7">
      <c r="A1286" t="s">
        <v>639</v>
      </c>
      <c r="C1286" t="e">
        <f>#REF!</f>
        <v>#REF!</v>
      </c>
      <c r="D1286" t="e">
        <f xml:space="preserve"> _xlfn.CONCAT(#REF!, "-",#REF!, "-",#REF!, "-",#REF!, "-",#REF!)</f>
        <v>#REF!</v>
      </c>
      <c r="F1286" t="s">
        <v>7182</v>
      </c>
      <c r="G1286" t="e">
        <f>#REF!</f>
        <v>#REF!</v>
      </c>
    </row>
    <row r="1287" spans="1:7">
      <c r="A1287" t="s">
        <v>639</v>
      </c>
      <c r="C1287" t="e">
        <f>#REF!</f>
        <v>#REF!</v>
      </c>
      <c r="D1287" t="e">
        <f xml:space="preserve"> _xlfn.CONCAT(#REF!, "-",#REF!, "-",#REF!, "-",#REF!, "-",#REF!)</f>
        <v>#REF!</v>
      </c>
      <c r="F1287" t="s">
        <v>7182</v>
      </c>
      <c r="G1287" t="e">
        <f>#REF!</f>
        <v>#REF!</v>
      </c>
    </row>
    <row r="1288" spans="1:7">
      <c r="A1288" t="s">
        <v>639</v>
      </c>
      <c r="C1288" t="e">
        <f>#REF!</f>
        <v>#REF!</v>
      </c>
      <c r="D1288" t="e">
        <f xml:space="preserve"> _xlfn.CONCAT(#REF!, "-",#REF!, "-",#REF!, "-",#REF!, "-",#REF!)</f>
        <v>#REF!</v>
      </c>
      <c r="F1288" t="s">
        <v>7182</v>
      </c>
      <c r="G1288" t="e">
        <f>#REF!</f>
        <v>#REF!</v>
      </c>
    </row>
    <row r="1289" spans="1:7">
      <c r="A1289" t="s">
        <v>639</v>
      </c>
      <c r="C1289" t="e">
        <f>#REF!</f>
        <v>#REF!</v>
      </c>
      <c r="D1289" t="e">
        <f xml:space="preserve"> _xlfn.CONCAT(#REF!, "-",#REF!, "-",#REF!, "-",#REF!, "-",#REF!)</f>
        <v>#REF!</v>
      </c>
      <c r="F1289" t="s">
        <v>7182</v>
      </c>
      <c r="G1289" t="e">
        <f>#REF!</f>
        <v>#REF!</v>
      </c>
    </row>
    <row r="1290" spans="1:7">
      <c r="A1290" t="s">
        <v>639</v>
      </c>
      <c r="C1290" t="e">
        <f>#REF!</f>
        <v>#REF!</v>
      </c>
      <c r="D1290" t="e">
        <f xml:space="preserve"> _xlfn.CONCAT(#REF!, "-",#REF!, "-",#REF!, "-",#REF!, "-",#REF!)</f>
        <v>#REF!</v>
      </c>
      <c r="F1290" t="s">
        <v>7182</v>
      </c>
      <c r="G1290" t="e">
        <f>#REF!</f>
        <v>#REF!</v>
      </c>
    </row>
    <row r="1291" spans="1:7">
      <c r="A1291" t="s">
        <v>639</v>
      </c>
      <c r="C1291" t="e">
        <f>#REF!</f>
        <v>#REF!</v>
      </c>
      <c r="D1291" t="e">
        <f xml:space="preserve"> _xlfn.CONCAT(#REF!, "-",#REF!, "-",#REF!, "-",#REF!, "-",#REF!)</f>
        <v>#REF!</v>
      </c>
      <c r="F1291" t="s">
        <v>7182</v>
      </c>
      <c r="G1291" t="e">
        <f>#REF!</f>
        <v>#REF!</v>
      </c>
    </row>
    <row r="1292" spans="1:7">
      <c r="A1292" t="s">
        <v>639</v>
      </c>
      <c r="C1292" t="e">
        <f>#REF!</f>
        <v>#REF!</v>
      </c>
      <c r="D1292" t="e">
        <f xml:space="preserve"> _xlfn.CONCAT(#REF!, "-",#REF!, "-",#REF!, "-",#REF!, "-",#REF!)</f>
        <v>#REF!</v>
      </c>
      <c r="F1292" t="s">
        <v>7182</v>
      </c>
      <c r="G1292" t="e">
        <f>#REF!</f>
        <v>#REF!</v>
      </c>
    </row>
    <row r="1293" spans="1:7">
      <c r="A1293" t="s">
        <v>639</v>
      </c>
      <c r="C1293" t="e">
        <f>#REF!</f>
        <v>#REF!</v>
      </c>
      <c r="D1293" t="e">
        <f xml:space="preserve"> _xlfn.CONCAT(#REF!, "-",#REF!, "-",#REF!, "-",#REF!, "-",#REF!)</f>
        <v>#REF!</v>
      </c>
      <c r="F1293" t="s">
        <v>7182</v>
      </c>
      <c r="G1293" t="e">
        <f>#REF!</f>
        <v>#REF!</v>
      </c>
    </row>
    <row r="1294" spans="1:7">
      <c r="A1294" t="s">
        <v>639</v>
      </c>
      <c r="C1294" t="e">
        <f>#REF!</f>
        <v>#REF!</v>
      </c>
      <c r="D1294" t="e">
        <f xml:space="preserve"> _xlfn.CONCAT(#REF!, "-",#REF!, "-",#REF!, "-",#REF!, "-",#REF!)</f>
        <v>#REF!</v>
      </c>
      <c r="F1294" t="s">
        <v>7182</v>
      </c>
      <c r="G1294" t="e">
        <f>#REF!</f>
        <v>#REF!</v>
      </c>
    </row>
    <row r="1295" spans="1:7">
      <c r="A1295" t="s">
        <v>639</v>
      </c>
      <c r="C1295" t="e">
        <f>#REF!</f>
        <v>#REF!</v>
      </c>
      <c r="D1295" t="e">
        <f xml:space="preserve"> _xlfn.CONCAT(#REF!, "-",#REF!, "-",#REF!, "-",#REF!, "-",#REF!)</f>
        <v>#REF!</v>
      </c>
      <c r="F1295" t="s">
        <v>7182</v>
      </c>
      <c r="G1295" t="e">
        <f>#REF!</f>
        <v>#REF!</v>
      </c>
    </row>
    <row r="1296" spans="1:7">
      <c r="A1296" t="s">
        <v>639</v>
      </c>
      <c r="C1296" t="e">
        <f>#REF!</f>
        <v>#REF!</v>
      </c>
      <c r="D1296" t="e">
        <f xml:space="preserve"> _xlfn.CONCAT(#REF!, "-",#REF!, "-",#REF!, "-",#REF!, "-",#REF!)</f>
        <v>#REF!</v>
      </c>
      <c r="F1296" t="s">
        <v>7182</v>
      </c>
      <c r="G1296" t="e">
        <f>#REF!</f>
        <v>#REF!</v>
      </c>
    </row>
    <row r="1297" spans="1:7">
      <c r="A1297" t="s">
        <v>639</v>
      </c>
      <c r="C1297" t="e">
        <f>#REF!</f>
        <v>#REF!</v>
      </c>
      <c r="D1297" t="e">
        <f xml:space="preserve"> _xlfn.CONCAT(#REF!, "-",#REF!, "-",#REF!, "-",#REF!, "-",#REF!)</f>
        <v>#REF!</v>
      </c>
      <c r="F1297" t="s">
        <v>7182</v>
      </c>
      <c r="G1297" t="e">
        <f>#REF!</f>
        <v>#REF!</v>
      </c>
    </row>
    <row r="1298" spans="1:7">
      <c r="A1298" t="s">
        <v>639</v>
      </c>
      <c r="C1298" t="e">
        <f>#REF!</f>
        <v>#REF!</v>
      </c>
      <c r="D1298" t="e">
        <f xml:space="preserve"> _xlfn.CONCAT(#REF!, "-",#REF!, "-",#REF!, "-",#REF!, "-",#REF!)</f>
        <v>#REF!</v>
      </c>
      <c r="F1298" t="s">
        <v>7182</v>
      </c>
      <c r="G1298" t="e">
        <f>#REF!</f>
        <v>#REF!</v>
      </c>
    </row>
    <row r="1299" spans="1:7">
      <c r="A1299" t="s">
        <v>639</v>
      </c>
      <c r="C1299" t="e">
        <f>#REF!</f>
        <v>#REF!</v>
      </c>
      <c r="D1299" t="e">
        <f xml:space="preserve"> _xlfn.CONCAT(#REF!, "-",#REF!, "-",#REF!, "-",#REF!, "-",#REF!)</f>
        <v>#REF!</v>
      </c>
      <c r="F1299" t="s">
        <v>7182</v>
      </c>
      <c r="G1299" t="e">
        <f>#REF!</f>
        <v>#REF!</v>
      </c>
    </row>
    <row r="1300" spans="1:7">
      <c r="A1300" t="s">
        <v>639</v>
      </c>
      <c r="C1300" t="e">
        <f>#REF!</f>
        <v>#REF!</v>
      </c>
      <c r="D1300" t="e">
        <f xml:space="preserve"> _xlfn.CONCAT(#REF!, "-",#REF!, "-",#REF!, "-",#REF!, "-",#REF!)</f>
        <v>#REF!</v>
      </c>
      <c r="F1300" t="s">
        <v>7182</v>
      </c>
      <c r="G1300" t="e">
        <f>#REF!</f>
        <v>#REF!</v>
      </c>
    </row>
    <row r="1301" spans="1:7">
      <c r="A1301" t="s">
        <v>639</v>
      </c>
      <c r="C1301" t="e">
        <f>#REF!</f>
        <v>#REF!</v>
      </c>
      <c r="D1301" t="e">
        <f xml:space="preserve"> _xlfn.CONCAT(#REF!, "-",#REF!, "-",#REF!, "-",#REF!, "-",#REF!)</f>
        <v>#REF!</v>
      </c>
      <c r="F1301" t="s">
        <v>7182</v>
      </c>
      <c r="G1301" t="e">
        <f>#REF!</f>
        <v>#REF!</v>
      </c>
    </row>
    <row r="1302" spans="1:7">
      <c r="A1302" t="s">
        <v>639</v>
      </c>
      <c r="C1302" t="e">
        <f>#REF!</f>
        <v>#REF!</v>
      </c>
      <c r="D1302" t="e">
        <f xml:space="preserve"> _xlfn.CONCAT(#REF!, "-",#REF!, "-",#REF!, "-",#REF!, "-",#REF!)</f>
        <v>#REF!</v>
      </c>
      <c r="F1302" t="s">
        <v>7182</v>
      </c>
      <c r="G1302" t="e">
        <f>#REF!</f>
        <v>#REF!</v>
      </c>
    </row>
    <row r="1303" spans="1:7">
      <c r="A1303" t="s">
        <v>639</v>
      </c>
      <c r="C1303" t="e">
        <f>#REF!</f>
        <v>#REF!</v>
      </c>
      <c r="D1303" t="e">
        <f xml:space="preserve"> _xlfn.CONCAT(#REF!, "-",#REF!, "-",#REF!, "-",#REF!, "-",#REF!)</f>
        <v>#REF!</v>
      </c>
      <c r="F1303" t="s">
        <v>7182</v>
      </c>
      <c r="G1303" t="e">
        <f>#REF!</f>
        <v>#REF!</v>
      </c>
    </row>
    <row r="1304" spans="1:7">
      <c r="A1304" t="s">
        <v>639</v>
      </c>
      <c r="C1304" t="e">
        <f>#REF!</f>
        <v>#REF!</v>
      </c>
      <c r="D1304" t="e">
        <f xml:space="preserve"> _xlfn.CONCAT(#REF!, "-",#REF!, "-",#REF!, "-",#REF!, "-",#REF!)</f>
        <v>#REF!</v>
      </c>
      <c r="F1304" t="s">
        <v>7182</v>
      </c>
      <c r="G1304" t="e">
        <f>#REF!</f>
        <v>#REF!</v>
      </c>
    </row>
    <row r="1305" spans="1:7">
      <c r="A1305" t="s">
        <v>639</v>
      </c>
      <c r="C1305" t="e">
        <f>#REF!</f>
        <v>#REF!</v>
      </c>
      <c r="D1305" t="e">
        <f xml:space="preserve"> _xlfn.CONCAT(#REF!, "-",#REF!, "-",#REF!, "-",#REF!, "-",#REF!)</f>
        <v>#REF!</v>
      </c>
      <c r="F1305" t="s">
        <v>7182</v>
      </c>
      <c r="G1305" t="e">
        <f>#REF!</f>
        <v>#REF!</v>
      </c>
    </row>
    <row r="1306" spans="1:7">
      <c r="A1306" t="s">
        <v>639</v>
      </c>
      <c r="C1306" t="e">
        <f>#REF!</f>
        <v>#REF!</v>
      </c>
      <c r="D1306" t="e">
        <f xml:space="preserve"> _xlfn.CONCAT(#REF!, "-",#REF!, "-",#REF!, "-",#REF!, "-",#REF!)</f>
        <v>#REF!</v>
      </c>
      <c r="F1306" t="s">
        <v>7182</v>
      </c>
      <c r="G1306" t="e">
        <f>#REF!</f>
        <v>#REF!</v>
      </c>
    </row>
    <row r="1307" spans="1:7">
      <c r="A1307" t="s">
        <v>639</v>
      </c>
      <c r="C1307" t="e">
        <f>#REF!</f>
        <v>#REF!</v>
      </c>
      <c r="D1307" t="e">
        <f xml:space="preserve"> _xlfn.CONCAT(#REF!, "-",#REF!, "-",#REF!, "-",#REF!, "-",#REF!)</f>
        <v>#REF!</v>
      </c>
      <c r="F1307" t="s">
        <v>7182</v>
      </c>
      <c r="G1307" t="e">
        <f>#REF!</f>
        <v>#REF!</v>
      </c>
    </row>
    <row r="1308" spans="1:7">
      <c r="A1308" t="s">
        <v>639</v>
      </c>
      <c r="C1308" t="e">
        <f>#REF!</f>
        <v>#REF!</v>
      </c>
      <c r="D1308" t="e">
        <f xml:space="preserve"> _xlfn.CONCAT(#REF!, "-",#REF!, "-",#REF!, "-",#REF!, "-",#REF!)</f>
        <v>#REF!</v>
      </c>
      <c r="F1308" t="s">
        <v>7182</v>
      </c>
      <c r="G1308" t="e">
        <f>#REF!</f>
        <v>#REF!</v>
      </c>
    </row>
    <row r="1309" spans="1:7">
      <c r="A1309" t="s">
        <v>639</v>
      </c>
      <c r="C1309" t="e">
        <f>#REF!</f>
        <v>#REF!</v>
      </c>
      <c r="D1309" t="e">
        <f xml:space="preserve"> _xlfn.CONCAT(#REF!, "-",#REF!, "-",#REF!, "-",#REF!, "-",#REF!)</f>
        <v>#REF!</v>
      </c>
      <c r="F1309" t="s">
        <v>7182</v>
      </c>
      <c r="G1309" t="e">
        <f>#REF!</f>
        <v>#REF!</v>
      </c>
    </row>
    <row r="1310" spans="1:7">
      <c r="A1310" t="s">
        <v>639</v>
      </c>
      <c r="C1310" t="e">
        <f>#REF!</f>
        <v>#REF!</v>
      </c>
      <c r="D1310" t="e">
        <f xml:space="preserve"> _xlfn.CONCAT(#REF!, "-",#REF!, "-",#REF!, "-",#REF!, "-",#REF!)</f>
        <v>#REF!</v>
      </c>
      <c r="F1310" t="s">
        <v>7182</v>
      </c>
      <c r="G1310" t="e">
        <f>#REF!</f>
        <v>#REF!</v>
      </c>
    </row>
    <row r="1311" spans="1:7">
      <c r="A1311" t="s">
        <v>639</v>
      </c>
      <c r="C1311" t="e">
        <f>#REF!</f>
        <v>#REF!</v>
      </c>
      <c r="D1311" t="e">
        <f xml:space="preserve"> _xlfn.CONCAT(#REF!, "-",#REF!, "-",#REF!, "-",#REF!, "-",#REF!)</f>
        <v>#REF!</v>
      </c>
      <c r="F1311" t="s">
        <v>7182</v>
      </c>
      <c r="G1311" t="e">
        <f>#REF!</f>
        <v>#REF!</v>
      </c>
    </row>
    <row r="1312" spans="1:7">
      <c r="A1312" t="s">
        <v>639</v>
      </c>
      <c r="C1312" t="e">
        <f>#REF!</f>
        <v>#REF!</v>
      </c>
      <c r="D1312" t="e">
        <f xml:space="preserve"> _xlfn.CONCAT(#REF!, "-",#REF!, "-",#REF!, "-",#REF!, "-",#REF!)</f>
        <v>#REF!</v>
      </c>
      <c r="F1312" t="s">
        <v>7182</v>
      </c>
      <c r="G1312" t="e">
        <f>#REF!</f>
        <v>#REF!</v>
      </c>
    </row>
    <row r="1313" spans="1:7">
      <c r="A1313" t="s">
        <v>639</v>
      </c>
      <c r="C1313" t="e">
        <f>#REF!</f>
        <v>#REF!</v>
      </c>
      <c r="D1313" t="e">
        <f xml:space="preserve"> _xlfn.CONCAT(#REF!, "-",#REF!, "-",#REF!, "-",#REF!, "-",#REF!)</f>
        <v>#REF!</v>
      </c>
      <c r="F1313" t="s">
        <v>7182</v>
      </c>
      <c r="G1313" t="e">
        <f>#REF!</f>
        <v>#REF!</v>
      </c>
    </row>
    <row r="1314" spans="1:7">
      <c r="A1314" t="s">
        <v>639</v>
      </c>
      <c r="C1314" t="e">
        <f>#REF!</f>
        <v>#REF!</v>
      </c>
      <c r="D1314" t="e">
        <f xml:space="preserve"> _xlfn.CONCAT(#REF!, "-",#REF!, "-",#REF!, "-",#REF!, "-",#REF!)</f>
        <v>#REF!</v>
      </c>
      <c r="F1314" t="s">
        <v>7182</v>
      </c>
      <c r="G1314" t="e">
        <f>#REF!</f>
        <v>#REF!</v>
      </c>
    </row>
    <row r="1315" spans="1:7">
      <c r="A1315" t="s">
        <v>639</v>
      </c>
      <c r="C1315" t="e">
        <f>#REF!</f>
        <v>#REF!</v>
      </c>
      <c r="D1315" t="e">
        <f xml:space="preserve"> _xlfn.CONCAT(#REF!, "-",#REF!, "-",#REF!, "-",#REF!, "-",#REF!)</f>
        <v>#REF!</v>
      </c>
      <c r="F1315" t="s">
        <v>7182</v>
      </c>
      <c r="G1315" t="e">
        <f>#REF!</f>
        <v>#REF!</v>
      </c>
    </row>
    <row r="1316" spans="1:7">
      <c r="A1316" t="s">
        <v>639</v>
      </c>
      <c r="C1316" t="e">
        <f>#REF!</f>
        <v>#REF!</v>
      </c>
      <c r="D1316" t="e">
        <f xml:space="preserve"> _xlfn.CONCAT(#REF!, "-",#REF!, "-",#REF!, "-",#REF!, "-",#REF!)</f>
        <v>#REF!</v>
      </c>
      <c r="F1316" t="s">
        <v>7182</v>
      </c>
      <c r="G1316" t="e">
        <f>#REF!</f>
        <v>#REF!</v>
      </c>
    </row>
    <row r="1317" spans="1:7">
      <c r="A1317" t="s">
        <v>639</v>
      </c>
      <c r="C1317" t="e">
        <f>#REF!</f>
        <v>#REF!</v>
      </c>
      <c r="D1317" t="e">
        <f xml:space="preserve"> _xlfn.CONCAT(#REF!, "-",#REF!, "-",#REF!, "-",#REF!, "-",#REF!)</f>
        <v>#REF!</v>
      </c>
      <c r="F1317" t="s">
        <v>7182</v>
      </c>
      <c r="G1317" t="e">
        <f>#REF!</f>
        <v>#REF!</v>
      </c>
    </row>
    <row r="1318" spans="1:7">
      <c r="A1318" t="s">
        <v>639</v>
      </c>
      <c r="C1318" t="e">
        <f>#REF!</f>
        <v>#REF!</v>
      </c>
      <c r="D1318" t="e">
        <f xml:space="preserve"> _xlfn.CONCAT(#REF!, "-",#REF!, "-",#REF!, "-",#REF!, "-",#REF!)</f>
        <v>#REF!</v>
      </c>
      <c r="F1318" t="s">
        <v>7182</v>
      </c>
      <c r="G1318" t="e">
        <f>#REF!</f>
        <v>#REF!</v>
      </c>
    </row>
    <row r="1319" spans="1:7">
      <c r="A1319" t="s">
        <v>639</v>
      </c>
      <c r="C1319" t="e">
        <f>#REF!</f>
        <v>#REF!</v>
      </c>
      <c r="D1319" t="e">
        <f xml:space="preserve"> _xlfn.CONCAT(#REF!, "-",#REF!, "-",#REF!, "-",#REF!, "-",#REF!)</f>
        <v>#REF!</v>
      </c>
      <c r="F1319" t="s">
        <v>7182</v>
      </c>
      <c r="G1319" t="e">
        <f>#REF!</f>
        <v>#REF!</v>
      </c>
    </row>
    <row r="1320" spans="1:7">
      <c r="A1320" t="s">
        <v>639</v>
      </c>
      <c r="C1320" t="e">
        <f>#REF!</f>
        <v>#REF!</v>
      </c>
      <c r="D1320" t="e">
        <f xml:space="preserve"> _xlfn.CONCAT(#REF!, "-",#REF!, "-",#REF!, "-",#REF!, "-",#REF!)</f>
        <v>#REF!</v>
      </c>
      <c r="F1320" t="s">
        <v>7182</v>
      </c>
      <c r="G1320" t="e">
        <f>#REF!</f>
        <v>#REF!</v>
      </c>
    </row>
    <row r="1321" spans="1:7">
      <c r="A1321" t="s">
        <v>639</v>
      </c>
      <c r="C1321" t="e">
        <f>#REF!</f>
        <v>#REF!</v>
      </c>
      <c r="D1321" t="e">
        <f xml:space="preserve"> _xlfn.CONCAT(#REF!, "-",#REF!, "-",#REF!, "-",#REF!, "-",#REF!)</f>
        <v>#REF!</v>
      </c>
      <c r="F1321" t="s">
        <v>7182</v>
      </c>
      <c r="G1321" t="e">
        <f>#REF!</f>
        <v>#REF!</v>
      </c>
    </row>
    <row r="1322" spans="1:7">
      <c r="A1322" t="s">
        <v>639</v>
      </c>
      <c r="C1322" t="e">
        <f>#REF!</f>
        <v>#REF!</v>
      </c>
      <c r="D1322" t="e">
        <f xml:space="preserve"> _xlfn.CONCAT(#REF!, "-",#REF!, "-",#REF!, "-",#REF!, "-",#REF!)</f>
        <v>#REF!</v>
      </c>
      <c r="F1322" t="s">
        <v>7182</v>
      </c>
      <c r="G1322" t="e">
        <f>#REF!</f>
        <v>#REF!</v>
      </c>
    </row>
    <row r="1323" spans="1:7">
      <c r="A1323" t="s">
        <v>639</v>
      </c>
      <c r="C1323" t="e">
        <f>#REF!</f>
        <v>#REF!</v>
      </c>
      <c r="D1323" t="e">
        <f xml:space="preserve"> _xlfn.CONCAT(#REF!, "-",#REF!, "-",#REF!, "-",#REF!, "-",#REF!)</f>
        <v>#REF!</v>
      </c>
      <c r="F1323" t="s">
        <v>7182</v>
      </c>
      <c r="G1323" t="e">
        <f>#REF!</f>
        <v>#REF!</v>
      </c>
    </row>
    <row r="1324" spans="1:7">
      <c r="A1324" t="s">
        <v>639</v>
      </c>
      <c r="C1324" t="e">
        <f>#REF!</f>
        <v>#REF!</v>
      </c>
      <c r="D1324" t="e">
        <f xml:space="preserve"> _xlfn.CONCAT(#REF!, "-",#REF!, "-",#REF!, "-",#REF!, "-",#REF!)</f>
        <v>#REF!</v>
      </c>
      <c r="F1324" t="s">
        <v>7182</v>
      </c>
      <c r="G1324" t="e">
        <f>#REF!</f>
        <v>#REF!</v>
      </c>
    </row>
    <row r="1325" spans="1:7">
      <c r="A1325" t="s">
        <v>639</v>
      </c>
      <c r="C1325" t="e">
        <f>#REF!</f>
        <v>#REF!</v>
      </c>
      <c r="D1325" t="e">
        <f xml:space="preserve"> _xlfn.CONCAT(#REF!, "-",#REF!, "-",#REF!, "-",#REF!, "-",#REF!)</f>
        <v>#REF!</v>
      </c>
      <c r="F1325" t="s">
        <v>7182</v>
      </c>
      <c r="G1325" t="e">
        <f>#REF!</f>
        <v>#REF!</v>
      </c>
    </row>
    <row r="1326" spans="1:7">
      <c r="A1326" t="s">
        <v>639</v>
      </c>
      <c r="C1326" t="e">
        <f>#REF!</f>
        <v>#REF!</v>
      </c>
      <c r="D1326" t="e">
        <f xml:space="preserve"> _xlfn.CONCAT(#REF!, "-",#REF!, "-",#REF!, "-",#REF!, "-",#REF!)</f>
        <v>#REF!</v>
      </c>
      <c r="F1326" t="s">
        <v>7182</v>
      </c>
      <c r="G1326" t="e">
        <f>#REF!</f>
        <v>#REF!</v>
      </c>
    </row>
    <row r="1327" spans="1:7">
      <c r="A1327" t="s">
        <v>639</v>
      </c>
      <c r="C1327" t="e">
        <f>#REF!</f>
        <v>#REF!</v>
      </c>
      <c r="D1327" t="e">
        <f xml:space="preserve"> _xlfn.CONCAT(#REF!, "-",#REF!, "-",#REF!, "-",#REF!, "-",#REF!)</f>
        <v>#REF!</v>
      </c>
      <c r="F1327" t="s">
        <v>7182</v>
      </c>
      <c r="G1327" t="e">
        <f>#REF!</f>
        <v>#REF!</v>
      </c>
    </row>
    <row r="1328" spans="1:7">
      <c r="A1328" t="s">
        <v>639</v>
      </c>
      <c r="C1328" t="e">
        <f>#REF!</f>
        <v>#REF!</v>
      </c>
      <c r="D1328" t="e">
        <f xml:space="preserve"> _xlfn.CONCAT(#REF!, "-",#REF!, "-",#REF!, "-",#REF!, "-",#REF!)</f>
        <v>#REF!</v>
      </c>
      <c r="F1328" t="s">
        <v>7182</v>
      </c>
      <c r="G1328" t="e">
        <f>#REF!</f>
        <v>#REF!</v>
      </c>
    </row>
    <row r="1329" spans="1:7">
      <c r="A1329" t="s">
        <v>639</v>
      </c>
      <c r="C1329" t="e">
        <f>#REF!</f>
        <v>#REF!</v>
      </c>
      <c r="D1329" t="e">
        <f xml:space="preserve"> _xlfn.CONCAT(#REF!, "-",#REF!, "-",#REF!, "-",#REF!, "-",#REF!)</f>
        <v>#REF!</v>
      </c>
      <c r="F1329" t="s">
        <v>7182</v>
      </c>
      <c r="G1329" t="e">
        <f>#REF!</f>
        <v>#REF!</v>
      </c>
    </row>
    <row r="1330" spans="1:7">
      <c r="A1330" t="s">
        <v>639</v>
      </c>
      <c r="C1330" t="e">
        <f>#REF!</f>
        <v>#REF!</v>
      </c>
      <c r="D1330" t="e">
        <f xml:space="preserve"> _xlfn.CONCAT(#REF!, "-",#REF!, "-",#REF!, "-",#REF!, "-",#REF!)</f>
        <v>#REF!</v>
      </c>
      <c r="F1330" t="s">
        <v>7182</v>
      </c>
      <c r="G1330" t="e">
        <f>#REF!</f>
        <v>#REF!</v>
      </c>
    </row>
    <row r="1331" spans="1:7">
      <c r="A1331" t="s">
        <v>639</v>
      </c>
      <c r="C1331" t="e">
        <f>#REF!</f>
        <v>#REF!</v>
      </c>
      <c r="D1331" t="e">
        <f xml:space="preserve"> _xlfn.CONCAT(#REF!, "-",#REF!, "-",#REF!, "-",#REF!, "-",#REF!)</f>
        <v>#REF!</v>
      </c>
      <c r="F1331" t="s">
        <v>7182</v>
      </c>
      <c r="G1331" t="e">
        <f>#REF!</f>
        <v>#REF!</v>
      </c>
    </row>
    <row r="1332" spans="1:7">
      <c r="A1332" t="s">
        <v>639</v>
      </c>
      <c r="C1332" t="e">
        <f>#REF!</f>
        <v>#REF!</v>
      </c>
      <c r="D1332" t="e">
        <f xml:space="preserve"> _xlfn.CONCAT(#REF!, "-",#REF!, "-",#REF!, "-",#REF!, "-",#REF!)</f>
        <v>#REF!</v>
      </c>
      <c r="F1332" t="s">
        <v>7182</v>
      </c>
      <c r="G1332" t="e">
        <f>#REF!</f>
        <v>#REF!</v>
      </c>
    </row>
    <row r="1333" spans="1:7">
      <c r="A1333" t="s">
        <v>639</v>
      </c>
      <c r="C1333" t="e">
        <f>#REF!</f>
        <v>#REF!</v>
      </c>
      <c r="D1333" t="e">
        <f xml:space="preserve"> _xlfn.CONCAT(#REF!, "-",#REF!, "-",#REF!, "-",#REF!, "-",#REF!)</f>
        <v>#REF!</v>
      </c>
      <c r="F1333" t="s">
        <v>7182</v>
      </c>
      <c r="G1333" t="e">
        <f>#REF!</f>
        <v>#REF!</v>
      </c>
    </row>
    <row r="1334" spans="1:7">
      <c r="A1334" t="s">
        <v>639</v>
      </c>
      <c r="C1334" t="e">
        <f>#REF!</f>
        <v>#REF!</v>
      </c>
      <c r="D1334" t="e">
        <f xml:space="preserve"> _xlfn.CONCAT(#REF!, "-",#REF!, "-",#REF!, "-",#REF!, "-",#REF!)</f>
        <v>#REF!</v>
      </c>
      <c r="F1334" t="s">
        <v>7182</v>
      </c>
      <c r="G1334" t="e">
        <f>#REF!</f>
        <v>#REF!</v>
      </c>
    </row>
    <row r="1335" spans="1:7">
      <c r="A1335" t="s">
        <v>639</v>
      </c>
      <c r="C1335" t="e">
        <f>#REF!</f>
        <v>#REF!</v>
      </c>
      <c r="D1335" t="e">
        <f xml:space="preserve"> _xlfn.CONCAT(#REF!, "-",#REF!, "-",#REF!, "-",#REF!, "-",#REF!)</f>
        <v>#REF!</v>
      </c>
      <c r="F1335" t="s">
        <v>7182</v>
      </c>
      <c r="G1335" t="e">
        <f>#REF!</f>
        <v>#REF!</v>
      </c>
    </row>
    <row r="1336" spans="1:7">
      <c r="A1336" t="s">
        <v>639</v>
      </c>
      <c r="C1336" t="e">
        <f>#REF!</f>
        <v>#REF!</v>
      </c>
      <c r="D1336" t="e">
        <f xml:space="preserve"> _xlfn.CONCAT(#REF!, "-",#REF!, "-",#REF!, "-",#REF!, "-",#REF!)</f>
        <v>#REF!</v>
      </c>
      <c r="F1336" t="s">
        <v>7182</v>
      </c>
      <c r="G1336" t="e">
        <f>#REF!</f>
        <v>#REF!</v>
      </c>
    </row>
    <row r="1337" spans="1:7">
      <c r="A1337" t="s">
        <v>639</v>
      </c>
      <c r="C1337" t="e">
        <f>#REF!</f>
        <v>#REF!</v>
      </c>
      <c r="D1337" t="e">
        <f xml:space="preserve"> _xlfn.CONCAT(#REF!, "-",#REF!, "-",#REF!, "-",#REF!, "-",#REF!)</f>
        <v>#REF!</v>
      </c>
      <c r="F1337" t="s">
        <v>7182</v>
      </c>
      <c r="G1337" t="e">
        <f>#REF!</f>
        <v>#REF!</v>
      </c>
    </row>
    <row r="1338" spans="1:7">
      <c r="A1338" t="s">
        <v>639</v>
      </c>
      <c r="C1338" t="e">
        <f>#REF!</f>
        <v>#REF!</v>
      </c>
      <c r="D1338" t="e">
        <f xml:space="preserve"> _xlfn.CONCAT(#REF!, "-",#REF!, "-",#REF!, "-",#REF!, "-",#REF!)</f>
        <v>#REF!</v>
      </c>
      <c r="F1338" t="s">
        <v>7182</v>
      </c>
      <c r="G1338" t="e">
        <f>#REF!</f>
        <v>#REF!</v>
      </c>
    </row>
    <row r="1339" spans="1:7">
      <c r="A1339" t="s">
        <v>639</v>
      </c>
      <c r="C1339" t="e">
        <f>#REF!</f>
        <v>#REF!</v>
      </c>
      <c r="D1339" t="e">
        <f xml:space="preserve"> _xlfn.CONCAT(#REF!, "-",#REF!, "-",#REF!, "-",#REF!, "-",#REF!)</f>
        <v>#REF!</v>
      </c>
      <c r="F1339" t="s">
        <v>7182</v>
      </c>
      <c r="G1339" t="e">
        <f>#REF!</f>
        <v>#REF!</v>
      </c>
    </row>
    <row r="1340" spans="1:7">
      <c r="A1340" t="s">
        <v>639</v>
      </c>
      <c r="C1340" t="e">
        <f>#REF!</f>
        <v>#REF!</v>
      </c>
      <c r="D1340" t="e">
        <f xml:space="preserve"> _xlfn.CONCAT(#REF!, "-",#REF!, "-",#REF!, "-",#REF!, "-",#REF!)</f>
        <v>#REF!</v>
      </c>
      <c r="F1340" t="s">
        <v>7182</v>
      </c>
      <c r="G1340" t="e">
        <f>#REF!</f>
        <v>#REF!</v>
      </c>
    </row>
    <row r="1341" spans="1:7">
      <c r="A1341" t="s">
        <v>639</v>
      </c>
      <c r="C1341" t="e">
        <f>#REF!</f>
        <v>#REF!</v>
      </c>
      <c r="D1341" t="e">
        <f xml:space="preserve"> _xlfn.CONCAT(#REF!, "-",#REF!, "-",#REF!, "-",#REF!, "-",#REF!)</f>
        <v>#REF!</v>
      </c>
      <c r="F1341" t="s">
        <v>7182</v>
      </c>
      <c r="G1341" t="e">
        <f>#REF!</f>
        <v>#REF!</v>
      </c>
    </row>
    <row r="1342" spans="1:7">
      <c r="A1342" t="s">
        <v>639</v>
      </c>
      <c r="C1342" t="e">
        <f>#REF!</f>
        <v>#REF!</v>
      </c>
      <c r="D1342" t="e">
        <f xml:space="preserve"> _xlfn.CONCAT(#REF!, "-",#REF!, "-",#REF!, "-",#REF!, "-",#REF!)</f>
        <v>#REF!</v>
      </c>
      <c r="F1342" t="s">
        <v>7182</v>
      </c>
      <c r="G1342" t="e">
        <f>#REF!</f>
        <v>#REF!</v>
      </c>
    </row>
    <row r="1343" spans="1:7">
      <c r="A1343" t="s">
        <v>639</v>
      </c>
      <c r="C1343" t="e">
        <f>#REF!</f>
        <v>#REF!</v>
      </c>
      <c r="D1343" t="e">
        <f xml:space="preserve"> _xlfn.CONCAT(#REF!, "-",#REF!, "-",#REF!, "-",#REF!, "-",#REF!)</f>
        <v>#REF!</v>
      </c>
      <c r="F1343" t="s">
        <v>7182</v>
      </c>
      <c r="G1343" t="e">
        <f>#REF!</f>
        <v>#REF!</v>
      </c>
    </row>
    <row r="1344" spans="1:7">
      <c r="A1344" t="s">
        <v>639</v>
      </c>
      <c r="C1344" t="e">
        <f>#REF!</f>
        <v>#REF!</v>
      </c>
      <c r="D1344" t="e">
        <f xml:space="preserve"> _xlfn.CONCAT(#REF!, "-",#REF!, "-",#REF!, "-",#REF!, "-",#REF!)</f>
        <v>#REF!</v>
      </c>
      <c r="F1344" t="s">
        <v>7182</v>
      </c>
      <c r="G1344" t="e">
        <f>#REF!</f>
        <v>#REF!</v>
      </c>
    </row>
    <row r="1345" spans="1:7">
      <c r="A1345" t="s">
        <v>639</v>
      </c>
      <c r="C1345" t="e">
        <f>#REF!</f>
        <v>#REF!</v>
      </c>
      <c r="D1345" t="e">
        <f xml:space="preserve"> _xlfn.CONCAT(#REF!, "-",#REF!, "-",#REF!, "-",#REF!, "-",#REF!)</f>
        <v>#REF!</v>
      </c>
      <c r="F1345" t="s">
        <v>7182</v>
      </c>
      <c r="G1345" t="e">
        <f>#REF!</f>
        <v>#REF!</v>
      </c>
    </row>
    <row r="1346" spans="1:7">
      <c r="A1346" t="s">
        <v>639</v>
      </c>
      <c r="C1346" t="e">
        <f>#REF!</f>
        <v>#REF!</v>
      </c>
      <c r="D1346" t="e">
        <f xml:space="preserve"> _xlfn.CONCAT(#REF!, "-",#REF!, "-",#REF!, "-",#REF!, "-",#REF!)</f>
        <v>#REF!</v>
      </c>
      <c r="F1346" t="s">
        <v>7182</v>
      </c>
      <c r="G1346" t="e">
        <f>#REF!</f>
        <v>#REF!</v>
      </c>
    </row>
    <row r="1347" spans="1:7">
      <c r="A1347" t="s">
        <v>639</v>
      </c>
      <c r="C1347" t="e">
        <f>#REF!</f>
        <v>#REF!</v>
      </c>
      <c r="D1347" t="e">
        <f xml:space="preserve"> _xlfn.CONCAT(#REF!, "-",#REF!, "-",#REF!, "-",#REF!, "-",#REF!)</f>
        <v>#REF!</v>
      </c>
      <c r="F1347" t="s">
        <v>7182</v>
      </c>
      <c r="G1347" t="e">
        <f>#REF!</f>
        <v>#REF!</v>
      </c>
    </row>
    <row r="1348" spans="1:7">
      <c r="A1348" t="s">
        <v>639</v>
      </c>
      <c r="C1348" t="e">
        <f>#REF!</f>
        <v>#REF!</v>
      </c>
      <c r="D1348" t="e">
        <f xml:space="preserve"> _xlfn.CONCAT(#REF!, "-",#REF!, "-",#REF!, "-",#REF!, "-",#REF!)</f>
        <v>#REF!</v>
      </c>
      <c r="F1348" t="s">
        <v>7182</v>
      </c>
      <c r="G1348" t="e">
        <f>#REF!</f>
        <v>#REF!</v>
      </c>
    </row>
    <row r="1349" spans="1:7">
      <c r="A1349" t="s">
        <v>639</v>
      </c>
      <c r="C1349" t="e">
        <f>#REF!</f>
        <v>#REF!</v>
      </c>
      <c r="D1349" t="e">
        <f xml:space="preserve"> _xlfn.CONCAT(#REF!, "-",#REF!, "-",#REF!, "-",#REF!, "-",#REF!)</f>
        <v>#REF!</v>
      </c>
      <c r="F1349" t="s">
        <v>7182</v>
      </c>
      <c r="G1349" t="e">
        <f>#REF!</f>
        <v>#REF!</v>
      </c>
    </row>
    <row r="1350" spans="1:7">
      <c r="A1350" t="s">
        <v>639</v>
      </c>
      <c r="C1350" t="e">
        <f>#REF!</f>
        <v>#REF!</v>
      </c>
      <c r="D1350" t="e">
        <f xml:space="preserve"> _xlfn.CONCAT(#REF!, "-",#REF!, "-",#REF!, "-",#REF!, "-",#REF!)</f>
        <v>#REF!</v>
      </c>
      <c r="F1350" t="s">
        <v>7182</v>
      </c>
      <c r="G1350" t="e">
        <f>#REF!</f>
        <v>#REF!</v>
      </c>
    </row>
    <row r="1351" spans="1:7">
      <c r="A1351" t="s">
        <v>639</v>
      </c>
      <c r="C1351" t="e">
        <f>#REF!</f>
        <v>#REF!</v>
      </c>
      <c r="D1351" t="e">
        <f xml:space="preserve"> _xlfn.CONCAT(#REF!, "-",#REF!, "-",#REF!, "-",#REF!, "-",#REF!)</f>
        <v>#REF!</v>
      </c>
      <c r="F1351" t="s">
        <v>7182</v>
      </c>
      <c r="G1351" t="e">
        <f>#REF!</f>
        <v>#REF!</v>
      </c>
    </row>
    <row r="1352" spans="1:7">
      <c r="A1352" t="s">
        <v>639</v>
      </c>
      <c r="C1352" t="e">
        <f>#REF!</f>
        <v>#REF!</v>
      </c>
      <c r="D1352" t="e">
        <f xml:space="preserve"> _xlfn.CONCAT(#REF!, "-",#REF!, "-",#REF!, "-",#REF!, "-",#REF!)</f>
        <v>#REF!</v>
      </c>
      <c r="F1352" t="s">
        <v>7182</v>
      </c>
      <c r="G1352" t="e">
        <f>#REF!</f>
        <v>#REF!</v>
      </c>
    </row>
    <row r="1353" spans="1:7">
      <c r="A1353" t="s">
        <v>639</v>
      </c>
      <c r="C1353" t="e">
        <f>#REF!</f>
        <v>#REF!</v>
      </c>
      <c r="D1353" t="e">
        <f xml:space="preserve"> _xlfn.CONCAT(#REF!, "-",#REF!, "-",#REF!, "-",#REF!, "-",#REF!)</f>
        <v>#REF!</v>
      </c>
      <c r="F1353" t="s">
        <v>7182</v>
      </c>
      <c r="G1353" t="e">
        <f>#REF!</f>
        <v>#REF!</v>
      </c>
    </row>
    <row r="1354" spans="1:7">
      <c r="A1354" t="s">
        <v>639</v>
      </c>
      <c r="C1354" t="e">
        <f>#REF!</f>
        <v>#REF!</v>
      </c>
      <c r="D1354" t="e">
        <f xml:space="preserve"> _xlfn.CONCAT(#REF!, "-",#REF!, "-",#REF!, "-",#REF!, "-",#REF!)</f>
        <v>#REF!</v>
      </c>
      <c r="F1354" t="s">
        <v>7182</v>
      </c>
      <c r="G1354" t="e">
        <f>#REF!</f>
        <v>#REF!</v>
      </c>
    </row>
    <row r="1355" spans="1:7">
      <c r="A1355" t="s">
        <v>639</v>
      </c>
      <c r="C1355" t="e">
        <f>#REF!</f>
        <v>#REF!</v>
      </c>
      <c r="D1355" t="e">
        <f xml:space="preserve"> _xlfn.CONCAT(#REF!, "-",#REF!, "-",#REF!, "-",#REF!, "-",#REF!)</f>
        <v>#REF!</v>
      </c>
      <c r="F1355" t="s">
        <v>7182</v>
      </c>
      <c r="G1355" t="e">
        <f>#REF!</f>
        <v>#REF!</v>
      </c>
    </row>
    <row r="1356" spans="1:7">
      <c r="A1356" t="s">
        <v>639</v>
      </c>
      <c r="C1356" t="e">
        <f>#REF!</f>
        <v>#REF!</v>
      </c>
      <c r="D1356" t="e">
        <f xml:space="preserve"> _xlfn.CONCAT(#REF!, "-",#REF!, "-",#REF!, "-",#REF!, "-",#REF!)</f>
        <v>#REF!</v>
      </c>
      <c r="F1356" t="s">
        <v>7182</v>
      </c>
      <c r="G1356" t="e">
        <f>#REF!</f>
        <v>#REF!</v>
      </c>
    </row>
    <row r="1357" spans="1:7">
      <c r="A1357" t="s">
        <v>639</v>
      </c>
      <c r="C1357" t="e">
        <f>#REF!</f>
        <v>#REF!</v>
      </c>
      <c r="D1357" t="e">
        <f xml:space="preserve"> _xlfn.CONCAT(#REF!, "-",#REF!, "-",#REF!, "-",#REF!, "-",#REF!)</f>
        <v>#REF!</v>
      </c>
      <c r="F1357" t="s">
        <v>7182</v>
      </c>
      <c r="G1357" t="e">
        <f>#REF!</f>
        <v>#REF!</v>
      </c>
    </row>
    <row r="1358" spans="1:7">
      <c r="A1358" t="s">
        <v>639</v>
      </c>
      <c r="C1358" t="e">
        <f>#REF!</f>
        <v>#REF!</v>
      </c>
      <c r="D1358" t="e">
        <f xml:space="preserve"> _xlfn.CONCAT(#REF!, "-",#REF!, "-",#REF!, "-",#REF!, "-",#REF!)</f>
        <v>#REF!</v>
      </c>
      <c r="F1358" t="s">
        <v>7182</v>
      </c>
      <c r="G1358" t="e">
        <f>#REF!</f>
        <v>#REF!</v>
      </c>
    </row>
    <row r="1359" spans="1:7">
      <c r="A1359" t="s">
        <v>639</v>
      </c>
      <c r="C1359" t="e">
        <f>#REF!</f>
        <v>#REF!</v>
      </c>
      <c r="D1359" t="e">
        <f xml:space="preserve"> _xlfn.CONCAT(#REF!, "-",#REF!, "-",#REF!, "-",#REF!, "-",#REF!)</f>
        <v>#REF!</v>
      </c>
      <c r="F1359" t="s">
        <v>7182</v>
      </c>
      <c r="G1359" t="e">
        <f>#REF!</f>
        <v>#REF!</v>
      </c>
    </row>
    <row r="1360" spans="1:7">
      <c r="A1360" t="s">
        <v>639</v>
      </c>
      <c r="C1360" t="e">
        <f>#REF!</f>
        <v>#REF!</v>
      </c>
      <c r="D1360" t="e">
        <f xml:space="preserve"> _xlfn.CONCAT(#REF!, "-",#REF!, "-",#REF!, "-",#REF!, "-",#REF!)</f>
        <v>#REF!</v>
      </c>
      <c r="F1360" t="s">
        <v>7182</v>
      </c>
      <c r="G1360" t="e">
        <f>#REF!</f>
        <v>#REF!</v>
      </c>
    </row>
    <row r="1361" spans="1:7">
      <c r="A1361" t="s">
        <v>639</v>
      </c>
      <c r="C1361" t="e">
        <f>#REF!</f>
        <v>#REF!</v>
      </c>
      <c r="D1361" t="e">
        <f xml:space="preserve"> _xlfn.CONCAT(#REF!, "-",#REF!, "-",#REF!, "-",#REF!, "-",#REF!)</f>
        <v>#REF!</v>
      </c>
      <c r="F1361" t="s">
        <v>7182</v>
      </c>
      <c r="G1361" t="e">
        <f>#REF!</f>
        <v>#REF!</v>
      </c>
    </row>
    <row r="1362" spans="1:7">
      <c r="A1362" t="s">
        <v>639</v>
      </c>
      <c r="C1362" t="e">
        <f>#REF!</f>
        <v>#REF!</v>
      </c>
      <c r="D1362" t="e">
        <f xml:space="preserve"> _xlfn.CONCAT(#REF!, "-",#REF!, "-",#REF!, "-",#REF!, "-",#REF!)</f>
        <v>#REF!</v>
      </c>
      <c r="F1362" t="s">
        <v>7182</v>
      </c>
      <c r="G1362" t="e">
        <f>#REF!</f>
        <v>#REF!</v>
      </c>
    </row>
    <row r="1363" spans="1:7">
      <c r="A1363" t="s">
        <v>639</v>
      </c>
      <c r="C1363" t="e">
        <f>#REF!</f>
        <v>#REF!</v>
      </c>
      <c r="D1363" t="e">
        <f xml:space="preserve"> _xlfn.CONCAT(#REF!, "-",#REF!, "-",#REF!, "-",#REF!, "-",#REF!)</f>
        <v>#REF!</v>
      </c>
      <c r="F1363" t="s">
        <v>7182</v>
      </c>
      <c r="G1363" t="e">
        <f>#REF!</f>
        <v>#REF!</v>
      </c>
    </row>
    <row r="1364" spans="1:7">
      <c r="A1364" t="s">
        <v>639</v>
      </c>
      <c r="C1364" t="e">
        <f>#REF!</f>
        <v>#REF!</v>
      </c>
      <c r="D1364" t="e">
        <f xml:space="preserve"> _xlfn.CONCAT(#REF!, "-",#REF!, "-",#REF!, "-",#REF!, "-",#REF!)</f>
        <v>#REF!</v>
      </c>
      <c r="F1364" t="s">
        <v>7182</v>
      </c>
      <c r="G1364" t="e">
        <f>#REF!</f>
        <v>#REF!</v>
      </c>
    </row>
    <row r="1365" spans="1:7">
      <c r="A1365" t="s">
        <v>639</v>
      </c>
      <c r="C1365" t="e">
        <f>#REF!</f>
        <v>#REF!</v>
      </c>
      <c r="D1365" t="e">
        <f xml:space="preserve"> _xlfn.CONCAT(#REF!, "-",#REF!, "-",#REF!, "-",#REF!, "-",#REF!)</f>
        <v>#REF!</v>
      </c>
      <c r="F1365" t="s">
        <v>7182</v>
      </c>
      <c r="G1365" t="e">
        <f>#REF!</f>
        <v>#REF!</v>
      </c>
    </row>
    <row r="1366" spans="1:7">
      <c r="A1366" t="s">
        <v>639</v>
      </c>
      <c r="C1366" t="e">
        <f>#REF!</f>
        <v>#REF!</v>
      </c>
      <c r="D1366" t="e">
        <f xml:space="preserve"> _xlfn.CONCAT(#REF!, "-",#REF!, "-",#REF!, "-",#REF!, "-",#REF!)</f>
        <v>#REF!</v>
      </c>
      <c r="F1366" t="s">
        <v>7182</v>
      </c>
      <c r="G1366" t="e">
        <f>#REF!</f>
        <v>#REF!</v>
      </c>
    </row>
    <row r="1367" spans="1:7">
      <c r="A1367" t="s">
        <v>639</v>
      </c>
      <c r="C1367" t="e">
        <f>#REF!</f>
        <v>#REF!</v>
      </c>
      <c r="D1367" t="e">
        <f xml:space="preserve"> _xlfn.CONCAT(#REF!, "-",#REF!, "-",#REF!, "-",#REF!, "-",#REF!)</f>
        <v>#REF!</v>
      </c>
      <c r="F1367" t="s">
        <v>7182</v>
      </c>
      <c r="G1367" t="e">
        <f>#REF!</f>
        <v>#REF!</v>
      </c>
    </row>
    <row r="1368" spans="1:7">
      <c r="A1368" t="s">
        <v>639</v>
      </c>
      <c r="C1368" t="e">
        <f>#REF!</f>
        <v>#REF!</v>
      </c>
      <c r="D1368" t="e">
        <f xml:space="preserve"> _xlfn.CONCAT(#REF!, "-",#REF!, "-",#REF!, "-",#REF!, "-",#REF!)</f>
        <v>#REF!</v>
      </c>
      <c r="F1368" t="s">
        <v>7182</v>
      </c>
      <c r="G1368" t="e">
        <f>#REF!</f>
        <v>#REF!</v>
      </c>
    </row>
    <row r="1369" spans="1:7">
      <c r="A1369" t="s">
        <v>639</v>
      </c>
      <c r="C1369" t="e">
        <f>#REF!</f>
        <v>#REF!</v>
      </c>
      <c r="D1369" t="e">
        <f xml:space="preserve"> _xlfn.CONCAT(#REF!, "-",#REF!, "-",#REF!, "-",#REF!, "-",#REF!)</f>
        <v>#REF!</v>
      </c>
      <c r="F1369" t="s">
        <v>7182</v>
      </c>
      <c r="G1369" t="e">
        <f>#REF!</f>
        <v>#REF!</v>
      </c>
    </row>
    <row r="1370" spans="1:7">
      <c r="A1370" t="s">
        <v>639</v>
      </c>
      <c r="C1370" t="e">
        <f>#REF!</f>
        <v>#REF!</v>
      </c>
      <c r="D1370" t="e">
        <f xml:space="preserve"> _xlfn.CONCAT(#REF!, "-",#REF!, "-",#REF!, "-",#REF!, "-",#REF!)</f>
        <v>#REF!</v>
      </c>
      <c r="F1370" t="s">
        <v>7182</v>
      </c>
      <c r="G1370" t="e">
        <f>#REF!</f>
        <v>#REF!</v>
      </c>
    </row>
    <row r="1371" spans="1:7">
      <c r="A1371" t="s">
        <v>639</v>
      </c>
      <c r="C1371" t="e">
        <f>#REF!</f>
        <v>#REF!</v>
      </c>
      <c r="D1371" t="e">
        <f xml:space="preserve"> _xlfn.CONCAT(#REF!, "-",#REF!, "-",#REF!, "-",#REF!, "-",#REF!)</f>
        <v>#REF!</v>
      </c>
      <c r="F1371" t="s">
        <v>7182</v>
      </c>
      <c r="G1371" t="e">
        <f>#REF!</f>
        <v>#REF!</v>
      </c>
    </row>
    <row r="1372" spans="1:7">
      <c r="A1372" t="s">
        <v>639</v>
      </c>
      <c r="C1372" t="e">
        <f>#REF!</f>
        <v>#REF!</v>
      </c>
      <c r="D1372" t="e">
        <f xml:space="preserve"> _xlfn.CONCAT(#REF!, "-",#REF!, "-",#REF!, "-",#REF!, "-",#REF!)</f>
        <v>#REF!</v>
      </c>
      <c r="F1372" t="s">
        <v>7182</v>
      </c>
      <c r="G1372" t="e">
        <f>#REF!</f>
        <v>#REF!</v>
      </c>
    </row>
    <row r="1373" spans="1:7">
      <c r="A1373" t="s">
        <v>639</v>
      </c>
      <c r="C1373" t="e">
        <f>#REF!</f>
        <v>#REF!</v>
      </c>
      <c r="D1373" t="e">
        <f xml:space="preserve"> _xlfn.CONCAT(#REF!, "-",#REF!, "-",#REF!, "-",#REF!, "-",#REF!)</f>
        <v>#REF!</v>
      </c>
      <c r="F1373" t="s">
        <v>7182</v>
      </c>
      <c r="G1373" t="e">
        <f>#REF!</f>
        <v>#REF!</v>
      </c>
    </row>
    <row r="1374" spans="1:7">
      <c r="A1374" t="s">
        <v>639</v>
      </c>
      <c r="C1374" t="e">
        <f>#REF!</f>
        <v>#REF!</v>
      </c>
      <c r="D1374" t="e">
        <f xml:space="preserve"> _xlfn.CONCAT(#REF!, "-",#REF!, "-",#REF!, "-",#REF!, "-",#REF!)</f>
        <v>#REF!</v>
      </c>
      <c r="F1374" t="s">
        <v>7182</v>
      </c>
      <c r="G1374" t="e">
        <f>#REF!</f>
        <v>#REF!</v>
      </c>
    </row>
    <row r="1375" spans="1:7">
      <c r="A1375" t="s">
        <v>639</v>
      </c>
      <c r="C1375" t="e">
        <f>#REF!</f>
        <v>#REF!</v>
      </c>
      <c r="D1375" t="e">
        <f xml:space="preserve"> _xlfn.CONCAT(#REF!, "-",#REF!, "-",#REF!, "-",#REF!, "-",#REF!)</f>
        <v>#REF!</v>
      </c>
      <c r="F1375" t="s">
        <v>7182</v>
      </c>
      <c r="G1375" t="e">
        <f>#REF!</f>
        <v>#REF!</v>
      </c>
    </row>
    <row r="1376" spans="1:7">
      <c r="A1376" t="s">
        <v>639</v>
      </c>
      <c r="C1376" t="e">
        <f>#REF!</f>
        <v>#REF!</v>
      </c>
      <c r="D1376" t="e">
        <f xml:space="preserve"> _xlfn.CONCAT(#REF!, "-",#REF!, "-",#REF!, "-",#REF!, "-",#REF!)</f>
        <v>#REF!</v>
      </c>
      <c r="F1376" t="s">
        <v>7182</v>
      </c>
      <c r="G1376" t="e">
        <f>#REF!</f>
        <v>#REF!</v>
      </c>
    </row>
    <row r="1377" spans="1:7">
      <c r="A1377" t="s">
        <v>639</v>
      </c>
      <c r="C1377" t="e">
        <f>#REF!</f>
        <v>#REF!</v>
      </c>
      <c r="D1377" t="e">
        <f xml:space="preserve"> _xlfn.CONCAT(#REF!, "-",#REF!, "-",#REF!, "-",#REF!, "-",#REF!)</f>
        <v>#REF!</v>
      </c>
      <c r="F1377" t="s">
        <v>7182</v>
      </c>
      <c r="G1377" t="e">
        <f>#REF!</f>
        <v>#REF!</v>
      </c>
    </row>
    <row r="1378" spans="1:7">
      <c r="A1378" t="s">
        <v>639</v>
      </c>
      <c r="C1378" t="e">
        <f>#REF!</f>
        <v>#REF!</v>
      </c>
      <c r="D1378" t="e">
        <f xml:space="preserve"> _xlfn.CONCAT(#REF!, "-",#REF!, "-",#REF!, "-",#REF!, "-",#REF!)</f>
        <v>#REF!</v>
      </c>
      <c r="F1378" t="s">
        <v>7182</v>
      </c>
      <c r="G1378" t="e">
        <f>#REF!</f>
        <v>#REF!</v>
      </c>
    </row>
    <row r="1379" spans="1:7">
      <c r="A1379" t="s">
        <v>639</v>
      </c>
      <c r="C1379" t="e">
        <f>#REF!</f>
        <v>#REF!</v>
      </c>
      <c r="D1379" t="e">
        <f xml:space="preserve"> _xlfn.CONCAT(#REF!, "-",#REF!, "-",#REF!, "-",#REF!, "-",#REF!)</f>
        <v>#REF!</v>
      </c>
      <c r="F1379" t="s">
        <v>7182</v>
      </c>
      <c r="G1379" t="e">
        <f>#REF!</f>
        <v>#REF!</v>
      </c>
    </row>
    <row r="1380" spans="1:7">
      <c r="A1380" t="s">
        <v>639</v>
      </c>
      <c r="C1380" t="e">
        <f>#REF!</f>
        <v>#REF!</v>
      </c>
      <c r="D1380" t="e">
        <f xml:space="preserve"> _xlfn.CONCAT(#REF!, "-",#REF!, "-",#REF!, "-",#REF!, "-",#REF!)</f>
        <v>#REF!</v>
      </c>
      <c r="F1380" t="s">
        <v>7182</v>
      </c>
      <c r="G1380" t="e">
        <f>#REF!</f>
        <v>#REF!</v>
      </c>
    </row>
    <row r="1381" spans="1:7">
      <c r="A1381" t="s">
        <v>639</v>
      </c>
      <c r="C1381" t="e">
        <f>#REF!</f>
        <v>#REF!</v>
      </c>
      <c r="D1381" t="e">
        <f xml:space="preserve"> _xlfn.CONCAT(#REF!, "-",#REF!, "-",#REF!, "-",#REF!, "-",#REF!)</f>
        <v>#REF!</v>
      </c>
      <c r="F1381" t="s">
        <v>7182</v>
      </c>
      <c r="G1381" t="e">
        <f>#REF!</f>
        <v>#REF!</v>
      </c>
    </row>
    <row r="1382" spans="1:7">
      <c r="A1382" t="s">
        <v>639</v>
      </c>
      <c r="C1382" t="e">
        <f>#REF!</f>
        <v>#REF!</v>
      </c>
      <c r="D1382" t="e">
        <f xml:space="preserve"> _xlfn.CONCAT(#REF!, "-",#REF!, "-",#REF!, "-",#REF!, "-",#REF!)</f>
        <v>#REF!</v>
      </c>
      <c r="F1382" t="s">
        <v>7182</v>
      </c>
      <c r="G1382" t="e">
        <f>#REF!</f>
        <v>#REF!</v>
      </c>
    </row>
    <row r="1383" spans="1:7">
      <c r="A1383" t="s">
        <v>639</v>
      </c>
      <c r="C1383" t="e">
        <f>#REF!</f>
        <v>#REF!</v>
      </c>
      <c r="D1383" t="e">
        <f xml:space="preserve"> _xlfn.CONCAT(#REF!, "-",#REF!, "-",#REF!, "-",#REF!, "-",#REF!)</f>
        <v>#REF!</v>
      </c>
      <c r="F1383" t="s">
        <v>7182</v>
      </c>
      <c r="G1383" t="e">
        <f>#REF!</f>
        <v>#REF!</v>
      </c>
    </row>
    <row r="1384" spans="1:7">
      <c r="A1384" t="s">
        <v>639</v>
      </c>
      <c r="C1384" t="e">
        <f>#REF!</f>
        <v>#REF!</v>
      </c>
      <c r="D1384" t="e">
        <f xml:space="preserve"> _xlfn.CONCAT(#REF!, "-",#REF!, "-",#REF!, "-",#REF!, "-",#REF!)</f>
        <v>#REF!</v>
      </c>
      <c r="F1384" t="s">
        <v>7182</v>
      </c>
      <c r="G1384" t="e">
        <f>#REF!</f>
        <v>#REF!</v>
      </c>
    </row>
    <row r="1385" spans="1:7">
      <c r="A1385" t="s">
        <v>639</v>
      </c>
      <c r="C1385" t="e">
        <f>#REF!</f>
        <v>#REF!</v>
      </c>
      <c r="D1385" t="e">
        <f xml:space="preserve"> _xlfn.CONCAT(#REF!, "-",#REF!, "-",#REF!, "-",#REF!, "-",#REF!)</f>
        <v>#REF!</v>
      </c>
      <c r="F1385" t="s">
        <v>7182</v>
      </c>
      <c r="G1385" t="e">
        <f>#REF!</f>
        <v>#REF!</v>
      </c>
    </row>
    <row r="1386" spans="1:7">
      <c r="A1386" t="s">
        <v>639</v>
      </c>
      <c r="C1386" t="e">
        <f>#REF!</f>
        <v>#REF!</v>
      </c>
      <c r="D1386" t="e">
        <f xml:space="preserve"> _xlfn.CONCAT(#REF!, "-",#REF!, "-",#REF!, "-",#REF!, "-",#REF!)</f>
        <v>#REF!</v>
      </c>
      <c r="F1386" t="s">
        <v>7182</v>
      </c>
      <c r="G1386" t="e">
        <f>#REF!</f>
        <v>#REF!</v>
      </c>
    </row>
    <row r="1387" spans="1:7">
      <c r="A1387" t="s">
        <v>639</v>
      </c>
      <c r="C1387" t="e">
        <f>#REF!</f>
        <v>#REF!</v>
      </c>
      <c r="D1387" t="e">
        <f xml:space="preserve"> _xlfn.CONCAT(#REF!, "-",#REF!, "-",#REF!, "-",#REF!, "-",#REF!)</f>
        <v>#REF!</v>
      </c>
      <c r="F1387" t="s">
        <v>7182</v>
      </c>
      <c r="G1387" t="e">
        <f>#REF!</f>
        <v>#REF!</v>
      </c>
    </row>
    <row r="1388" spans="1:7">
      <c r="A1388" t="s">
        <v>639</v>
      </c>
      <c r="C1388" t="e">
        <f>#REF!</f>
        <v>#REF!</v>
      </c>
      <c r="D1388" t="e">
        <f xml:space="preserve"> _xlfn.CONCAT(#REF!, "-",#REF!, "-",#REF!, "-",#REF!, "-",#REF!)</f>
        <v>#REF!</v>
      </c>
      <c r="F1388" t="s">
        <v>7182</v>
      </c>
      <c r="G1388" t="e">
        <f>#REF!</f>
        <v>#REF!</v>
      </c>
    </row>
    <row r="1389" spans="1:7">
      <c r="A1389" t="s">
        <v>639</v>
      </c>
      <c r="C1389" t="e">
        <f>#REF!</f>
        <v>#REF!</v>
      </c>
      <c r="D1389" t="e">
        <f xml:space="preserve"> _xlfn.CONCAT(#REF!, "-",#REF!, "-",#REF!, "-",#REF!, "-",#REF!)</f>
        <v>#REF!</v>
      </c>
      <c r="F1389" t="s">
        <v>7182</v>
      </c>
      <c r="G1389" t="e">
        <f>#REF!</f>
        <v>#REF!</v>
      </c>
    </row>
    <row r="1390" spans="1:7">
      <c r="A1390" t="s">
        <v>639</v>
      </c>
      <c r="C1390" t="e">
        <f>#REF!</f>
        <v>#REF!</v>
      </c>
      <c r="D1390" t="e">
        <f xml:space="preserve"> _xlfn.CONCAT(#REF!, "-",#REF!, "-",#REF!, "-",#REF!, "-",#REF!)</f>
        <v>#REF!</v>
      </c>
      <c r="F1390" t="s">
        <v>7182</v>
      </c>
      <c r="G1390" t="e">
        <f>#REF!</f>
        <v>#REF!</v>
      </c>
    </row>
    <row r="1391" spans="1:7">
      <c r="A1391" t="s">
        <v>639</v>
      </c>
      <c r="C1391" t="e">
        <f>#REF!</f>
        <v>#REF!</v>
      </c>
      <c r="D1391" t="e">
        <f xml:space="preserve"> _xlfn.CONCAT(#REF!, "-",#REF!, "-",#REF!, "-",#REF!, "-",#REF!)</f>
        <v>#REF!</v>
      </c>
      <c r="F1391" t="s">
        <v>7182</v>
      </c>
      <c r="G1391" t="e">
        <f>#REF!</f>
        <v>#REF!</v>
      </c>
    </row>
    <row r="1392" spans="1:7">
      <c r="A1392" t="s">
        <v>639</v>
      </c>
      <c r="C1392" t="e">
        <f>#REF!</f>
        <v>#REF!</v>
      </c>
      <c r="D1392" t="e">
        <f xml:space="preserve"> _xlfn.CONCAT(#REF!, "-",#REF!, "-",#REF!, "-",#REF!, "-",#REF!)</f>
        <v>#REF!</v>
      </c>
      <c r="F1392" t="s">
        <v>7182</v>
      </c>
      <c r="G1392" t="e">
        <f>#REF!</f>
        <v>#REF!</v>
      </c>
    </row>
    <row r="1393" spans="1:7">
      <c r="A1393" t="s">
        <v>639</v>
      </c>
      <c r="C1393" t="e">
        <f>#REF!</f>
        <v>#REF!</v>
      </c>
      <c r="D1393" t="e">
        <f xml:space="preserve"> _xlfn.CONCAT(#REF!, "-",#REF!, "-",#REF!, "-",#REF!, "-",#REF!)</f>
        <v>#REF!</v>
      </c>
      <c r="F1393" t="s">
        <v>7182</v>
      </c>
      <c r="G1393" t="e">
        <f>#REF!</f>
        <v>#REF!</v>
      </c>
    </row>
    <row r="1394" spans="1:7">
      <c r="A1394" t="s">
        <v>639</v>
      </c>
      <c r="C1394" t="e">
        <f>#REF!</f>
        <v>#REF!</v>
      </c>
      <c r="D1394" t="e">
        <f xml:space="preserve"> _xlfn.CONCAT(#REF!, "-",#REF!, "-",#REF!, "-",#REF!, "-",#REF!)</f>
        <v>#REF!</v>
      </c>
      <c r="F1394" t="s">
        <v>7182</v>
      </c>
      <c r="G1394" t="e">
        <f>#REF!</f>
        <v>#REF!</v>
      </c>
    </row>
    <row r="1395" spans="1:7">
      <c r="A1395" t="s">
        <v>639</v>
      </c>
      <c r="C1395" t="e">
        <f>#REF!</f>
        <v>#REF!</v>
      </c>
      <c r="D1395" t="e">
        <f xml:space="preserve"> _xlfn.CONCAT(#REF!, "-",#REF!, "-",#REF!, "-",#REF!, "-",#REF!)</f>
        <v>#REF!</v>
      </c>
      <c r="F1395" t="s">
        <v>7182</v>
      </c>
      <c r="G1395" t="e">
        <f>#REF!</f>
        <v>#REF!</v>
      </c>
    </row>
    <row r="1396" spans="1:7">
      <c r="A1396" t="s">
        <v>639</v>
      </c>
      <c r="C1396" t="e">
        <f>#REF!</f>
        <v>#REF!</v>
      </c>
      <c r="D1396" t="e">
        <f xml:space="preserve"> _xlfn.CONCAT(#REF!, "-",#REF!, "-",#REF!, "-",#REF!, "-",#REF!)</f>
        <v>#REF!</v>
      </c>
      <c r="F1396" t="s">
        <v>7182</v>
      </c>
      <c r="G1396" t="e">
        <f>#REF!</f>
        <v>#REF!</v>
      </c>
    </row>
    <row r="1397" spans="1:7">
      <c r="A1397" t="s">
        <v>639</v>
      </c>
      <c r="C1397" t="e">
        <f>#REF!</f>
        <v>#REF!</v>
      </c>
      <c r="D1397" t="e">
        <f xml:space="preserve"> _xlfn.CONCAT(#REF!, "-",#REF!, "-",#REF!, "-",#REF!, "-",#REF!)</f>
        <v>#REF!</v>
      </c>
      <c r="F1397" t="s">
        <v>7182</v>
      </c>
      <c r="G1397" t="e">
        <f>#REF!</f>
        <v>#REF!</v>
      </c>
    </row>
    <row r="1398" spans="1:7">
      <c r="A1398" t="s">
        <v>639</v>
      </c>
      <c r="C1398" t="e">
        <f>#REF!</f>
        <v>#REF!</v>
      </c>
      <c r="D1398" t="e">
        <f xml:space="preserve"> _xlfn.CONCAT(#REF!, "-",#REF!, "-",#REF!, "-",#REF!, "-",#REF!)</f>
        <v>#REF!</v>
      </c>
      <c r="F1398" t="s">
        <v>7182</v>
      </c>
      <c r="G1398" t="e">
        <f>#REF!</f>
        <v>#REF!</v>
      </c>
    </row>
    <row r="1399" spans="1:7">
      <c r="A1399" t="s">
        <v>639</v>
      </c>
      <c r="C1399" t="e">
        <f>#REF!</f>
        <v>#REF!</v>
      </c>
      <c r="D1399" t="e">
        <f xml:space="preserve"> _xlfn.CONCAT(#REF!, "-",#REF!, "-",#REF!, "-",#REF!, "-",#REF!)</f>
        <v>#REF!</v>
      </c>
      <c r="F1399" t="s">
        <v>7182</v>
      </c>
      <c r="G1399" t="e">
        <f>#REF!</f>
        <v>#REF!</v>
      </c>
    </row>
    <row r="1400" spans="1:7">
      <c r="A1400" t="s">
        <v>639</v>
      </c>
      <c r="C1400" t="e">
        <f>#REF!</f>
        <v>#REF!</v>
      </c>
      <c r="D1400" t="e">
        <f xml:space="preserve"> _xlfn.CONCAT(#REF!, "-",#REF!, "-",#REF!, "-",#REF!, "-",#REF!)</f>
        <v>#REF!</v>
      </c>
      <c r="F1400" t="s">
        <v>7182</v>
      </c>
      <c r="G1400" t="e">
        <f>#REF!</f>
        <v>#REF!</v>
      </c>
    </row>
    <row r="1401" spans="1:7">
      <c r="A1401" t="s">
        <v>639</v>
      </c>
      <c r="C1401" t="e">
        <f>#REF!</f>
        <v>#REF!</v>
      </c>
      <c r="D1401" t="e">
        <f xml:space="preserve"> _xlfn.CONCAT(#REF!, "-",#REF!, "-",#REF!, "-",#REF!, "-",#REF!)</f>
        <v>#REF!</v>
      </c>
      <c r="F1401" t="s">
        <v>7182</v>
      </c>
      <c r="G1401" t="e">
        <f>#REF!</f>
        <v>#REF!</v>
      </c>
    </row>
    <row r="1402" spans="1:7">
      <c r="A1402" t="s">
        <v>639</v>
      </c>
      <c r="C1402" t="e">
        <f>#REF!</f>
        <v>#REF!</v>
      </c>
      <c r="D1402" t="e">
        <f xml:space="preserve"> _xlfn.CONCAT(#REF!, "-",#REF!, "-",#REF!, "-",#REF!, "-",#REF!)</f>
        <v>#REF!</v>
      </c>
      <c r="F1402" t="s">
        <v>7182</v>
      </c>
      <c r="G1402" t="e">
        <f>#REF!</f>
        <v>#REF!</v>
      </c>
    </row>
    <row r="1403" spans="1:7">
      <c r="A1403" t="s">
        <v>639</v>
      </c>
      <c r="C1403" t="e">
        <f>#REF!</f>
        <v>#REF!</v>
      </c>
      <c r="D1403" t="e">
        <f xml:space="preserve"> _xlfn.CONCAT(#REF!, "-",#REF!, "-",#REF!, "-",#REF!, "-",#REF!)</f>
        <v>#REF!</v>
      </c>
      <c r="F1403" t="s">
        <v>7182</v>
      </c>
      <c r="G1403" t="e">
        <f>#REF!</f>
        <v>#REF!</v>
      </c>
    </row>
    <row r="1404" spans="1:7">
      <c r="A1404" t="s">
        <v>639</v>
      </c>
      <c r="C1404" t="e">
        <f>#REF!</f>
        <v>#REF!</v>
      </c>
      <c r="D1404" t="e">
        <f xml:space="preserve"> _xlfn.CONCAT(#REF!, "-",#REF!, "-",#REF!, "-",#REF!, "-",#REF!)</f>
        <v>#REF!</v>
      </c>
      <c r="F1404" t="s">
        <v>7182</v>
      </c>
      <c r="G1404" t="e">
        <f>#REF!</f>
        <v>#REF!</v>
      </c>
    </row>
    <row r="1405" spans="1:7">
      <c r="A1405" t="s">
        <v>639</v>
      </c>
      <c r="C1405" t="e">
        <f>#REF!</f>
        <v>#REF!</v>
      </c>
      <c r="D1405" t="e">
        <f xml:space="preserve"> _xlfn.CONCAT(#REF!, "-",#REF!, "-",#REF!, "-",#REF!, "-",#REF!)</f>
        <v>#REF!</v>
      </c>
      <c r="F1405" t="s">
        <v>7182</v>
      </c>
      <c r="G1405" t="e">
        <f>#REF!</f>
        <v>#REF!</v>
      </c>
    </row>
    <row r="1406" spans="1:7">
      <c r="A1406" t="s">
        <v>639</v>
      </c>
      <c r="C1406" t="e">
        <f>#REF!</f>
        <v>#REF!</v>
      </c>
      <c r="D1406" t="e">
        <f xml:space="preserve"> _xlfn.CONCAT(#REF!, "-",#REF!, "-",#REF!, "-",#REF!, "-",#REF!)</f>
        <v>#REF!</v>
      </c>
      <c r="F1406" t="s">
        <v>7182</v>
      </c>
      <c r="G1406" t="e">
        <f>#REF!</f>
        <v>#REF!</v>
      </c>
    </row>
    <row r="1407" spans="1:7">
      <c r="A1407" t="s">
        <v>639</v>
      </c>
      <c r="C1407" t="e">
        <f>#REF!</f>
        <v>#REF!</v>
      </c>
      <c r="D1407" t="e">
        <f xml:space="preserve"> _xlfn.CONCAT(#REF!, "-",#REF!, "-",#REF!, "-",#REF!, "-",#REF!)</f>
        <v>#REF!</v>
      </c>
      <c r="F1407" t="s">
        <v>7182</v>
      </c>
      <c r="G1407" t="e">
        <f>#REF!</f>
        <v>#REF!</v>
      </c>
    </row>
    <row r="1408" spans="1:7">
      <c r="A1408" t="s">
        <v>639</v>
      </c>
      <c r="C1408" t="e">
        <f>#REF!</f>
        <v>#REF!</v>
      </c>
      <c r="D1408" t="e">
        <f xml:space="preserve"> _xlfn.CONCAT(#REF!, "-",#REF!, "-",#REF!, "-",#REF!, "-",#REF!)</f>
        <v>#REF!</v>
      </c>
      <c r="F1408" t="s">
        <v>7182</v>
      </c>
      <c r="G1408" t="e">
        <f>#REF!</f>
        <v>#REF!</v>
      </c>
    </row>
    <row r="1409" spans="1:7">
      <c r="A1409" t="s">
        <v>639</v>
      </c>
      <c r="C1409" t="e">
        <f>#REF!</f>
        <v>#REF!</v>
      </c>
      <c r="D1409" t="e">
        <f xml:space="preserve"> _xlfn.CONCAT(#REF!, "-",#REF!, "-",#REF!, "-",#REF!, "-",#REF!)</f>
        <v>#REF!</v>
      </c>
      <c r="F1409" t="s">
        <v>7182</v>
      </c>
      <c r="G1409" t="e">
        <f>#REF!</f>
        <v>#REF!</v>
      </c>
    </row>
    <row r="1410" spans="1:7">
      <c r="A1410" t="s">
        <v>639</v>
      </c>
      <c r="C1410" t="e">
        <f>#REF!</f>
        <v>#REF!</v>
      </c>
      <c r="D1410" t="e">
        <f xml:space="preserve"> _xlfn.CONCAT(#REF!, "-",#REF!, "-",#REF!, "-",#REF!, "-",#REF!)</f>
        <v>#REF!</v>
      </c>
      <c r="F1410" t="s">
        <v>7182</v>
      </c>
      <c r="G1410" t="e">
        <f>#REF!</f>
        <v>#REF!</v>
      </c>
    </row>
    <row r="1411" spans="1:7">
      <c r="A1411" t="s">
        <v>639</v>
      </c>
      <c r="C1411" t="e">
        <f>#REF!</f>
        <v>#REF!</v>
      </c>
      <c r="D1411" t="e">
        <f xml:space="preserve"> _xlfn.CONCAT(#REF!, "-",#REF!, "-",#REF!, "-",#REF!, "-",#REF!)</f>
        <v>#REF!</v>
      </c>
      <c r="F1411" t="s">
        <v>7182</v>
      </c>
      <c r="G1411" t="e">
        <f>#REF!</f>
        <v>#REF!</v>
      </c>
    </row>
    <row r="1412" spans="1:7">
      <c r="A1412" t="s">
        <v>639</v>
      </c>
      <c r="C1412" t="e">
        <f>#REF!</f>
        <v>#REF!</v>
      </c>
      <c r="D1412" t="e">
        <f xml:space="preserve"> _xlfn.CONCAT(#REF!, "-",#REF!, "-",#REF!, "-",#REF!, "-",#REF!)</f>
        <v>#REF!</v>
      </c>
      <c r="F1412" t="s">
        <v>7182</v>
      </c>
      <c r="G1412" t="e">
        <f>#REF!</f>
        <v>#REF!</v>
      </c>
    </row>
    <row r="1413" spans="1:7">
      <c r="A1413" t="s">
        <v>639</v>
      </c>
      <c r="C1413" t="e">
        <f>#REF!</f>
        <v>#REF!</v>
      </c>
      <c r="D1413" t="e">
        <f xml:space="preserve"> _xlfn.CONCAT(#REF!, "-",#REF!, "-",#REF!, "-",#REF!, "-",#REF!)</f>
        <v>#REF!</v>
      </c>
      <c r="F1413" t="s">
        <v>7182</v>
      </c>
      <c r="G1413" t="e">
        <f>#REF!</f>
        <v>#REF!</v>
      </c>
    </row>
    <row r="1414" spans="1:7">
      <c r="A1414" t="s">
        <v>639</v>
      </c>
      <c r="C1414" t="e">
        <f>#REF!</f>
        <v>#REF!</v>
      </c>
      <c r="D1414" t="e">
        <f xml:space="preserve"> _xlfn.CONCAT(#REF!, "-",#REF!, "-",#REF!, "-",#REF!, "-",#REF!)</f>
        <v>#REF!</v>
      </c>
      <c r="F1414" t="s">
        <v>7182</v>
      </c>
      <c r="G1414" t="e">
        <f>#REF!</f>
        <v>#REF!</v>
      </c>
    </row>
    <row r="1415" spans="1:7">
      <c r="A1415" t="s">
        <v>639</v>
      </c>
      <c r="C1415" t="e">
        <f>#REF!</f>
        <v>#REF!</v>
      </c>
      <c r="D1415" t="e">
        <f xml:space="preserve"> _xlfn.CONCAT(#REF!, "-",#REF!, "-",#REF!, "-",#REF!, "-",#REF!)</f>
        <v>#REF!</v>
      </c>
      <c r="F1415" t="s">
        <v>7182</v>
      </c>
      <c r="G1415" t="e">
        <f>#REF!</f>
        <v>#REF!</v>
      </c>
    </row>
    <row r="1416" spans="1:7">
      <c r="A1416" t="s">
        <v>639</v>
      </c>
      <c r="C1416" t="e">
        <f>#REF!</f>
        <v>#REF!</v>
      </c>
      <c r="D1416" t="e">
        <f xml:space="preserve"> _xlfn.CONCAT(#REF!, "-",#REF!, "-",#REF!, "-",#REF!, "-",#REF!)</f>
        <v>#REF!</v>
      </c>
      <c r="F1416" t="s">
        <v>7182</v>
      </c>
      <c r="G1416" t="e">
        <f>#REF!</f>
        <v>#REF!</v>
      </c>
    </row>
    <row r="1417" spans="1:7">
      <c r="A1417" t="s">
        <v>639</v>
      </c>
      <c r="C1417" t="e">
        <f>#REF!</f>
        <v>#REF!</v>
      </c>
      <c r="D1417" t="e">
        <f xml:space="preserve"> _xlfn.CONCAT(#REF!, "-",#REF!, "-",#REF!, "-",#REF!, "-",#REF!)</f>
        <v>#REF!</v>
      </c>
      <c r="F1417" t="s">
        <v>7182</v>
      </c>
      <c r="G1417" t="e">
        <f>#REF!</f>
        <v>#REF!</v>
      </c>
    </row>
    <row r="1418" spans="1:7">
      <c r="A1418" t="s">
        <v>639</v>
      </c>
      <c r="C1418" t="e">
        <f>#REF!</f>
        <v>#REF!</v>
      </c>
      <c r="D1418" t="e">
        <f xml:space="preserve"> _xlfn.CONCAT(#REF!, "-",#REF!, "-",#REF!, "-",#REF!, "-",#REF!)</f>
        <v>#REF!</v>
      </c>
      <c r="F1418" t="s">
        <v>7182</v>
      </c>
      <c r="G1418" t="e">
        <f>#REF!</f>
        <v>#REF!</v>
      </c>
    </row>
    <row r="1419" spans="1:7">
      <c r="A1419" t="s">
        <v>639</v>
      </c>
      <c r="C1419" t="e">
        <f>#REF!</f>
        <v>#REF!</v>
      </c>
      <c r="D1419" t="e">
        <f xml:space="preserve"> _xlfn.CONCAT(#REF!, "-",#REF!, "-",#REF!, "-",#REF!, "-",#REF!)</f>
        <v>#REF!</v>
      </c>
      <c r="F1419" t="s">
        <v>7182</v>
      </c>
      <c r="G1419" t="e">
        <f>#REF!</f>
        <v>#REF!</v>
      </c>
    </row>
    <row r="1420" spans="1:7">
      <c r="A1420" t="s">
        <v>639</v>
      </c>
      <c r="C1420" t="e">
        <f>#REF!</f>
        <v>#REF!</v>
      </c>
      <c r="D1420" t="e">
        <f xml:space="preserve"> _xlfn.CONCAT(#REF!, "-",#REF!, "-",#REF!, "-",#REF!, "-",#REF!)</f>
        <v>#REF!</v>
      </c>
      <c r="F1420" t="s">
        <v>7182</v>
      </c>
      <c r="G1420" t="e">
        <f>#REF!</f>
        <v>#REF!</v>
      </c>
    </row>
    <row r="1421" spans="1:7">
      <c r="A1421" t="s">
        <v>639</v>
      </c>
      <c r="C1421" t="e">
        <f>#REF!</f>
        <v>#REF!</v>
      </c>
      <c r="D1421" t="e">
        <f xml:space="preserve"> _xlfn.CONCAT(#REF!, "-",#REF!, "-",#REF!, "-",#REF!, "-",#REF!)</f>
        <v>#REF!</v>
      </c>
      <c r="F1421" t="s">
        <v>7182</v>
      </c>
      <c r="G1421" t="e">
        <f>#REF!</f>
        <v>#REF!</v>
      </c>
    </row>
    <row r="1422" spans="1:7">
      <c r="A1422" t="s">
        <v>639</v>
      </c>
      <c r="C1422" t="e">
        <f>#REF!</f>
        <v>#REF!</v>
      </c>
      <c r="D1422" t="e">
        <f xml:space="preserve"> _xlfn.CONCAT(#REF!, "-",#REF!, "-",#REF!, "-",#REF!, "-",#REF!)</f>
        <v>#REF!</v>
      </c>
      <c r="F1422" t="s">
        <v>7182</v>
      </c>
      <c r="G1422" t="e">
        <f>#REF!</f>
        <v>#REF!</v>
      </c>
    </row>
    <row r="1423" spans="1:7">
      <c r="A1423" t="s">
        <v>639</v>
      </c>
      <c r="C1423" t="e">
        <f>#REF!</f>
        <v>#REF!</v>
      </c>
      <c r="D1423" t="e">
        <f xml:space="preserve"> _xlfn.CONCAT(#REF!, "-",#REF!, "-",#REF!, "-",#REF!, "-",#REF!)</f>
        <v>#REF!</v>
      </c>
      <c r="F1423" t="s">
        <v>7182</v>
      </c>
      <c r="G1423" t="e">
        <f>#REF!</f>
        <v>#REF!</v>
      </c>
    </row>
    <row r="1424" spans="1:7">
      <c r="A1424" t="s">
        <v>639</v>
      </c>
      <c r="C1424" t="e">
        <f>#REF!</f>
        <v>#REF!</v>
      </c>
      <c r="D1424" t="e">
        <f xml:space="preserve"> _xlfn.CONCAT(#REF!, "-",#REF!, "-",#REF!, "-",#REF!, "-",#REF!)</f>
        <v>#REF!</v>
      </c>
      <c r="F1424" t="s">
        <v>7182</v>
      </c>
      <c r="G1424" t="e">
        <f>#REF!</f>
        <v>#REF!</v>
      </c>
    </row>
    <row r="1425" spans="1:7">
      <c r="A1425" t="s">
        <v>639</v>
      </c>
      <c r="C1425" t="e">
        <f>#REF!</f>
        <v>#REF!</v>
      </c>
      <c r="D1425" t="e">
        <f xml:space="preserve"> _xlfn.CONCAT(#REF!, "-",#REF!, "-",#REF!, "-",#REF!, "-",#REF!)</f>
        <v>#REF!</v>
      </c>
      <c r="F1425" t="s">
        <v>7182</v>
      </c>
      <c r="G1425" t="e">
        <f>#REF!</f>
        <v>#REF!</v>
      </c>
    </row>
    <row r="1426" spans="1:7">
      <c r="A1426" t="s">
        <v>639</v>
      </c>
      <c r="C1426" t="e">
        <f>#REF!</f>
        <v>#REF!</v>
      </c>
      <c r="D1426" t="e">
        <f xml:space="preserve"> _xlfn.CONCAT(#REF!, "-",#REF!, "-",#REF!, "-",#REF!, "-",#REF!)</f>
        <v>#REF!</v>
      </c>
      <c r="F1426" t="s">
        <v>7182</v>
      </c>
      <c r="G1426" t="e">
        <f>#REF!</f>
        <v>#REF!</v>
      </c>
    </row>
    <row r="1427" spans="1:7">
      <c r="A1427" t="s">
        <v>639</v>
      </c>
      <c r="C1427" t="e">
        <f>#REF!</f>
        <v>#REF!</v>
      </c>
      <c r="D1427" t="e">
        <f xml:space="preserve"> _xlfn.CONCAT(#REF!, "-",#REF!, "-",#REF!, "-",#REF!, "-",#REF!)</f>
        <v>#REF!</v>
      </c>
      <c r="F1427" t="s">
        <v>7182</v>
      </c>
      <c r="G1427" t="e">
        <f>#REF!</f>
        <v>#REF!</v>
      </c>
    </row>
    <row r="1428" spans="1:7">
      <c r="A1428" t="s">
        <v>639</v>
      </c>
      <c r="C1428" t="e">
        <f>#REF!</f>
        <v>#REF!</v>
      </c>
      <c r="D1428" t="e">
        <f xml:space="preserve"> _xlfn.CONCAT(#REF!, "-",#REF!, "-",#REF!, "-",#REF!, "-",#REF!)</f>
        <v>#REF!</v>
      </c>
      <c r="F1428" t="s">
        <v>7182</v>
      </c>
      <c r="G1428" t="e">
        <f>#REF!</f>
        <v>#REF!</v>
      </c>
    </row>
    <row r="1429" spans="1:7">
      <c r="A1429" t="s">
        <v>639</v>
      </c>
      <c r="C1429" t="e">
        <f>#REF!</f>
        <v>#REF!</v>
      </c>
      <c r="D1429" t="e">
        <f xml:space="preserve"> _xlfn.CONCAT(#REF!, "-",#REF!, "-",#REF!, "-",#REF!, "-",#REF!)</f>
        <v>#REF!</v>
      </c>
      <c r="F1429" t="s">
        <v>7182</v>
      </c>
      <c r="G1429" t="e">
        <f>#REF!</f>
        <v>#REF!</v>
      </c>
    </row>
    <row r="1430" spans="1:7">
      <c r="A1430" t="s">
        <v>639</v>
      </c>
      <c r="C1430" t="e">
        <f>#REF!</f>
        <v>#REF!</v>
      </c>
      <c r="D1430" t="e">
        <f xml:space="preserve"> _xlfn.CONCAT(#REF!, "-",#REF!, "-",#REF!, "-",#REF!, "-",#REF!)</f>
        <v>#REF!</v>
      </c>
      <c r="F1430" t="s">
        <v>7182</v>
      </c>
      <c r="G1430" t="e">
        <f>#REF!</f>
        <v>#REF!</v>
      </c>
    </row>
    <row r="1431" spans="1:7">
      <c r="A1431" t="s">
        <v>639</v>
      </c>
      <c r="C1431" t="e">
        <f>#REF!</f>
        <v>#REF!</v>
      </c>
      <c r="D1431" t="e">
        <f xml:space="preserve"> _xlfn.CONCAT(#REF!, "-",#REF!, "-",#REF!, "-",#REF!, "-",#REF!)</f>
        <v>#REF!</v>
      </c>
      <c r="F1431" t="s">
        <v>7182</v>
      </c>
      <c r="G1431" t="e">
        <f>#REF!</f>
        <v>#REF!</v>
      </c>
    </row>
    <row r="1432" spans="1:7">
      <c r="A1432" t="s">
        <v>639</v>
      </c>
      <c r="C1432" t="e">
        <f>#REF!</f>
        <v>#REF!</v>
      </c>
      <c r="D1432" t="e">
        <f xml:space="preserve"> _xlfn.CONCAT(#REF!, "-",#REF!, "-",#REF!, "-",#REF!, "-",#REF!)</f>
        <v>#REF!</v>
      </c>
      <c r="F1432" t="s">
        <v>7182</v>
      </c>
      <c r="G1432" t="e">
        <f>#REF!</f>
        <v>#REF!</v>
      </c>
    </row>
    <row r="1433" spans="1:7">
      <c r="A1433" t="s">
        <v>639</v>
      </c>
      <c r="C1433" t="e">
        <f>#REF!</f>
        <v>#REF!</v>
      </c>
      <c r="D1433" t="e">
        <f xml:space="preserve"> _xlfn.CONCAT(#REF!, "-",#REF!, "-",#REF!, "-",#REF!, "-",#REF!)</f>
        <v>#REF!</v>
      </c>
      <c r="F1433" t="s">
        <v>7182</v>
      </c>
      <c r="G1433" t="e">
        <f>#REF!</f>
        <v>#REF!</v>
      </c>
    </row>
    <row r="1434" spans="1:7">
      <c r="A1434" t="s">
        <v>639</v>
      </c>
      <c r="C1434" t="e">
        <f>#REF!</f>
        <v>#REF!</v>
      </c>
      <c r="D1434" t="e">
        <f xml:space="preserve"> _xlfn.CONCAT(#REF!, "-",#REF!, "-",#REF!, "-",#REF!, "-",#REF!)</f>
        <v>#REF!</v>
      </c>
      <c r="F1434" t="s">
        <v>7182</v>
      </c>
      <c r="G1434" t="e">
        <f>#REF!</f>
        <v>#REF!</v>
      </c>
    </row>
    <row r="1435" spans="1:7">
      <c r="A1435" t="s">
        <v>639</v>
      </c>
      <c r="C1435" t="e">
        <f>#REF!</f>
        <v>#REF!</v>
      </c>
      <c r="D1435" t="e">
        <f xml:space="preserve"> _xlfn.CONCAT(#REF!, "-",#REF!, "-",#REF!, "-",#REF!, "-",#REF!)</f>
        <v>#REF!</v>
      </c>
      <c r="F1435" t="s">
        <v>7182</v>
      </c>
      <c r="G1435" t="e">
        <f>#REF!</f>
        <v>#REF!</v>
      </c>
    </row>
    <row r="1436" spans="1:7">
      <c r="A1436" t="s">
        <v>639</v>
      </c>
      <c r="C1436" t="e">
        <f>#REF!</f>
        <v>#REF!</v>
      </c>
      <c r="D1436" t="e">
        <f xml:space="preserve"> _xlfn.CONCAT(#REF!, "-",#REF!, "-",#REF!, "-",#REF!, "-",#REF!)</f>
        <v>#REF!</v>
      </c>
      <c r="F1436" t="s">
        <v>7182</v>
      </c>
      <c r="G1436" t="e">
        <f>#REF!</f>
        <v>#REF!</v>
      </c>
    </row>
    <row r="1437" spans="1:7">
      <c r="A1437" t="s">
        <v>639</v>
      </c>
      <c r="C1437" t="e">
        <f>#REF!</f>
        <v>#REF!</v>
      </c>
      <c r="D1437" t="e">
        <f xml:space="preserve"> _xlfn.CONCAT(#REF!, "-",#REF!, "-",#REF!, "-",#REF!, "-",#REF!)</f>
        <v>#REF!</v>
      </c>
      <c r="F1437" t="s">
        <v>7182</v>
      </c>
      <c r="G1437" t="e">
        <f>#REF!</f>
        <v>#REF!</v>
      </c>
    </row>
    <row r="1438" spans="1:7">
      <c r="A1438" t="s">
        <v>639</v>
      </c>
      <c r="C1438" t="e">
        <f>#REF!</f>
        <v>#REF!</v>
      </c>
      <c r="D1438" t="e">
        <f xml:space="preserve"> _xlfn.CONCAT(#REF!, "-",#REF!, "-",#REF!, "-",#REF!, "-",#REF!)</f>
        <v>#REF!</v>
      </c>
      <c r="F1438" t="s">
        <v>7182</v>
      </c>
      <c r="G1438" t="e">
        <f>#REF!</f>
        <v>#REF!</v>
      </c>
    </row>
    <row r="1439" spans="1:7">
      <c r="A1439" t="s">
        <v>639</v>
      </c>
      <c r="C1439" t="e">
        <f>#REF!</f>
        <v>#REF!</v>
      </c>
      <c r="D1439" t="e">
        <f xml:space="preserve"> _xlfn.CONCAT(#REF!, "-",#REF!, "-",#REF!, "-",#REF!, "-",#REF!)</f>
        <v>#REF!</v>
      </c>
      <c r="F1439" t="s">
        <v>7182</v>
      </c>
      <c r="G1439" t="e">
        <f>#REF!</f>
        <v>#REF!</v>
      </c>
    </row>
    <row r="1440" spans="1:7">
      <c r="A1440" t="s">
        <v>639</v>
      </c>
      <c r="C1440" t="e">
        <f>#REF!</f>
        <v>#REF!</v>
      </c>
      <c r="D1440" t="e">
        <f xml:space="preserve"> _xlfn.CONCAT(#REF!, "-",#REF!, "-",#REF!, "-",#REF!, "-",#REF!)</f>
        <v>#REF!</v>
      </c>
      <c r="F1440" t="s">
        <v>7182</v>
      </c>
      <c r="G1440" t="e">
        <f>#REF!</f>
        <v>#REF!</v>
      </c>
    </row>
    <row r="1441" spans="1:7">
      <c r="A1441" t="s">
        <v>639</v>
      </c>
      <c r="C1441" t="e">
        <f>#REF!</f>
        <v>#REF!</v>
      </c>
      <c r="D1441" t="e">
        <f xml:space="preserve"> _xlfn.CONCAT(#REF!, "-",#REF!, "-",#REF!, "-",#REF!, "-",#REF!)</f>
        <v>#REF!</v>
      </c>
      <c r="F1441" t="s">
        <v>7182</v>
      </c>
      <c r="G1441" t="e">
        <f>#REF!</f>
        <v>#REF!</v>
      </c>
    </row>
    <row r="1442" spans="1:7">
      <c r="A1442" t="s">
        <v>639</v>
      </c>
      <c r="C1442" t="e">
        <f>#REF!</f>
        <v>#REF!</v>
      </c>
      <c r="D1442" t="e">
        <f xml:space="preserve"> _xlfn.CONCAT(#REF!, "-",#REF!, "-",#REF!, "-",#REF!, "-",#REF!)</f>
        <v>#REF!</v>
      </c>
      <c r="F1442" t="s">
        <v>7182</v>
      </c>
      <c r="G1442" t="e">
        <f>#REF!</f>
        <v>#REF!</v>
      </c>
    </row>
    <row r="1443" spans="1:7">
      <c r="A1443" t="s">
        <v>639</v>
      </c>
      <c r="C1443" t="e">
        <f>#REF!</f>
        <v>#REF!</v>
      </c>
      <c r="D1443" t="e">
        <f xml:space="preserve"> _xlfn.CONCAT(#REF!, "-",#REF!, "-",#REF!, "-",#REF!, "-",#REF!)</f>
        <v>#REF!</v>
      </c>
      <c r="F1443" t="s">
        <v>7182</v>
      </c>
      <c r="G1443" t="e">
        <f>#REF!</f>
        <v>#REF!</v>
      </c>
    </row>
    <row r="1444" spans="1:7">
      <c r="A1444" t="s">
        <v>639</v>
      </c>
      <c r="C1444" t="e">
        <f>#REF!</f>
        <v>#REF!</v>
      </c>
      <c r="D1444" t="e">
        <f xml:space="preserve"> _xlfn.CONCAT(#REF!, "-",#REF!, "-",#REF!, "-",#REF!, "-",#REF!)</f>
        <v>#REF!</v>
      </c>
      <c r="F1444" t="s">
        <v>7182</v>
      </c>
      <c r="G1444" t="e">
        <f>#REF!</f>
        <v>#REF!</v>
      </c>
    </row>
    <row r="1445" spans="1:7">
      <c r="A1445" t="s">
        <v>639</v>
      </c>
      <c r="C1445" t="e">
        <f>#REF!</f>
        <v>#REF!</v>
      </c>
      <c r="D1445" t="e">
        <f xml:space="preserve"> _xlfn.CONCAT(#REF!, "-",#REF!, "-",#REF!, "-",#REF!, "-",#REF!)</f>
        <v>#REF!</v>
      </c>
      <c r="F1445" t="s">
        <v>7182</v>
      </c>
      <c r="G1445" t="e">
        <f>#REF!</f>
        <v>#REF!</v>
      </c>
    </row>
    <row r="1446" spans="1:7">
      <c r="A1446" t="s">
        <v>639</v>
      </c>
      <c r="C1446" t="e">
        <f>#REF!</f>
        <v>#REF!</v>
      </c>
      <c r="D1446" t="e">
        <f xml:space="preserve"> _xlfn.CONCAT(#REF!, "-",#REF!, "-",#REF!, "-",#REF!, "-",#REF!)</f>
        <v>#REF!</v>
      </c>
      <c r="F1446" t="s">
        <v>7182</v>
      </c>
      <c r="G1446" t="e">
        <f>#REF!</f>
        <v>#REF!</v>
      </c>
    </row>
    <row r="1447" spans="1:7">
      <c r="A1447" t="s">
        <v>639</v>
      </c>
      <c r="C1447" t="e">
        <f>#REF!</f>
        <v>#REF!</v>
      </c>
      <c r="D1447" t="e">
        <f xml:space="preserve"> _xlfn.CONCAT(#REF!, "-",#REF!, "-",#REF!, "-",#REF!, "-",#REF!)</f>
        <v>#REF!</v>
      </c>
      <c r="F1447" t="s">
        <v>7182</v>
      </c>
      <c r="G1447" t="e">
        <f>#REF!</f>
        <v>#REF!</v>
      </c>
    </row>
    <row r="1448" spans="1:7">
      <c r="A1448" t="s">
        <v>639</v>
      </c>
      <c r="C1448" t="e">
        <f>#REF!</f>
        <v>#REF!</v>
      </c>
      <c r="D1448" t="e">
        <f xml:space="preserve"> _xlfn.CONCAT(#REF!, "-",#REF!, "-",#REF!, "-",#REF!, "-",#REF!)</f>
        <v>#REF!</v>
      </c>
      <c r="F1448" t="s">
        <v>7182</v>
      </c>
      <c r="G1448" t="e">
        <f>#REF!</f>
        <v>#REF!</v>
      </c>
    </row>
    <row r="1449" spans="1:7">
      <c r="A1449" t="s">
        <v>639</v>
      </c>
      <c r="C1449" t="e">
        <f>#REF!</f>
        <v>#REF!</v>
      </c>
      <c r="D1449" t="e">
        <f xml:space="preserve"> _xlfn.CONCAT(#REF!, "-",#REF!, "-",#REF!, "-",#REF!, "-",#REF!)</f>
        <v>#REF!</v>
      </c>
      <c r="F1449" t="s">
        <v>7182</v>
      </c>
      <c r="G1449" t="e">
        <f>#REF!</f>
        <v>#REF!</v>
      </c>
    </row>
    <row r="1450" spans="1:7">
      <c r="A1450" t="s">
        <v>639</v>
      </c>
      <c r="C1450" t="e">
        <f>#REF!</f>
        <v>#REF!</v>
      </c>
      <c r="D1450" t="e">
        <f xml:space="preserve"> _xlfn.CONCAT(#REF!, "-",#REF!, "-",#REF!, "-",#REF!, "-",#REF!)</f>
        <v>#REF!</v>
      </c>
      <c r="F1450" t="s">
        <v>7182</v>
      </c>
      <c r="G1450" t="e">
        <f>#REF!</f>
        <v>#REF!</v>
      </c>
    </row>
    <row r="1451" spans="1:7">
      <c r="A1451" t="s">
        <v>639</v>
      </c>
      <c r="C1451" t="e">
        <f>#REF!</f>
        <v>#REF!</v>
      </c>
      <c r="D1451" t="e">
        <f xml:space="preserve"> _xlfn.CONCAT(#REF!, "-",#REF!, "-",#REF!, "-",#REF!, "-",#REF!)</f>
        <v>#REF!</v>
      </c>
      <c r="F1451" t="s">
        <v>7182</v>
      </c>
      <c r="G1451" t="e">
        <f>#REF!</f>
        <v>#REF!</v>
      </c>
    </row>
    <row r="1452" spans="1:7">
      <c r="A1452" t="s">
        <v>639</v>
      </c>
      <c r="C1452" t="e">
        <f>#REF!</f>
        <v>#REF!</v>
      </c>
      <c r="D1452" t="e">
        <f xml:space="preserve"> _xlfn.CONCAT(#REF!, "-",#REF!, "-",#REF!, "-",#REF!, "-",#REF!)</f>
        <v>#REF!</v>
      </c>
      <c r="F1452" t="s">
        <v>7182</v>
      </c>
      <c r="G1452" t="e">
        <f>#REF!</f>
        <v>#REF!</v>
      </c>
    </row>
    <row r="1453" spans="1:7">
      <c r="A1453" t="s">
        <v>639</v>
      </c>
      <c r="C1453" t="e">
        <f>#REF!</f>
        <v>#REF!</v>
      </c>
      <c r="D1453" t="e">
        <f xml:space="preserve"> _xlfn.CONCAT(#REF!, "-",#REF!, "-",#REF!, "-",#REF!, "-",#REF!)</f>
        <v>#REF!</v>
      </c>
      <c r="F1453" t="s">
        <v>7182</v>
      </c>
      <c r="G1453" t="e">
        <f>#REF!</f>
        <v>#REF!</v>
      </c>
    </row>
    <row r="1454" spans="1:7">
      <c r="A1454" t="s">
        <v>639</v>
      </c>
      <c r="C1454" t="e">
        <f>#REF!</f>
        <v>#REF!</v>
      </c>
      <c r="D1454" t="e">
        <f xml:space="preserve"> _xlfn.CONCAT(#REF!, "-",#REF!, "-",#REF!, "-",#REF!, "-",#REF!)</f>
        <v>#REF!</v>
      </c>
      <c r="F1454" t="s">
        <v>7182</v>
      </c>
      <c r="G1454" t="e">
        <f>#REF!</f>
        <v>#REF!</v>
      </c>
    </row>
    <row r="1455" spans="1:7">
      <c r="A1455" t="s">
        <v>639</v>
      </c>
      <c r="C1455" t="e">
        <f>#REF!</f>
        <v>#REF!</v>
      </c>
      <c r="D1455" t="e">
        <f xml:space="preserve"> _xlfn.CONCAT(#REF!, "-",#REF!, "-",#REF!, "-",#REF!, "-",#REF!)</f>
        <v>#REF!</v>
      </c>
      <c r="F1455" t="s">
        <v>7182</v>
      </c>
      <c r="G1455" t="e">
        <f>#REF!</f>
        <v>#REF!</v>
      </c>
    </row>
    <row r="1456" spans="1:7">
      <c r="A1456" t="s">
        <v>639</v>
      </c>
      <c r="C1456" t="e">
        <f>#REF!</f>
        <v>#REF!</v>
      </c>
      <c r="D1456" t="e">
        <f xml:space="preserve"> _xlfn.CONCAT(#REF!, "-",#REF!, "-",#REF!, "-",#REF!, "-",#REF!)</f>
        <v>#REF!</v>
      </c>
      <c r="F1456" t="s">
        <v>7182</v>
      </c>
      <c r="G1456" t="e">
        <f>#REF!</f>
        <v>#REF!</v>
      </c>
    </row>
    <row r="1457" spans="1:7">
      <c r="A1457" t="s">
        <v>639</v>
      </c>
      <c r="C1457" t="e">
        <f>#REF!</f>
        <v>#REF!</v>
      </c>
      <c r="D1457" t="e">
        <f xml:space="preserve"> _xlfn.CONCAT(#REF!, "-",#REF!, "-",#REF!, "-",#REF!, "-",#REF!)</f>
        <v>#REF!</v>
      </c>
      <c r="F1457" t="s">
        <v>7182</v>
      </c>
      <c r="G1457" t="e">
        <f>#REF!</f>
        <v>#REF!</v>
      </c>
    </row>
    <row r="1458" spans="1:7">
      <c r="A1458" t="s">
        <v>639</v>
      </c>
      <c r="C1458" t="e">
        <f>#REF!</f>
        <v>#REF!</v>
      </c>
      <c r="D1458" t="e">
        <f xml:space="preserve"> _xlfn.CONCAT(#REF!, "-",#REF!, "-",#REF!, "-",#REF!, "-",#REF!)</f>
        <v>#REF!</v>
      </c>
      <c r="F1458" t="s">
        <v>7182</v>
      </c>
      <c r="G1458" t="e">
        <f>#REF!</f>
        <v>#REF!</v>
      </c>
    </row>
    <row r="1459" spans="1:7">
      <c r="A1459" t="s">
        <v>639</v>
      </c>
      <c r="C1459" t="e">
        <f>#REF!</f>
        <v>#REF!</v>
      </c>
      <c r="D1459" t="e">
        <f xml:space="preserve"> _xlfn.CONCAT(#REF!, "-",#REF!, "-",#REF!, "-",#REF!, "-",#REF!)</f>
        <v>#REF!</v>
      </c>
      <c r="F1459" t="s">
        <v>7182</v>
      </c>
      <c r="G1459" t="e">
        <f>#REF!</f>
        <v>#REF!</v>
      </c>
    </row>
    <row r="1460" spans="1:7">
      <c r="A1460" t="s">
        <v>639</v>
      </c>
      <c r="C1460" t="e">
        <f>#REF!</f>
        <v>#REF!</v>
      </c>
      <c r="D1460" t="e">
        <f xml:space="preserve"> _xlfn.CONCAT(#REF!, "-",#REF!, "-",#REF!, "-",#REF!, "-",#REF!)</f>
        <v>#REF!</v>
      </c>
      <c r="F1460" t="s">
        <v>7182</v>
      </c>
      <c r="G1460" t="e">
        <f>#REF!</f>
        <v>#REF!</v>
      </c>
    </row>
    <row r="1461" spans="1:7">
      <c r="A1461" t="s">
        <v>639</v>
      </c>
      <c r="C1461" t="e">
        <f>#REF!</f>
        <v>#REF!</v>
      </c>
      <c r="D1461" t="e">
        <f xml:space="preserve"> _xlfn.CONCAT(#REF!, "-",#REF!, "-",#REF!, "-",#REF!, "-",#REF!)</f>
        <v>#REF!</v>
      </c>
      <c r="F1461" t="s">
        <v>7182</v>
      </c>
      <c r="G1461" t="e">
        <f>#REF!</f>
        <v>#REF!</v>
      </c>
    </row>
    <row r="1462" spans="1:7">
      <c r="A1462" t="s">
        <v>639</v>
      </c>
      <c r="C1462" t="e">
        <f>#REF!</f>
        <v>#REF!</v>
      </c>
      <c r="D1462" t="e">
        <f xml:space="preserve"> _xlfn.CONCAT(#REF!, "-",#REF!, "-",#REF!, "-",#REF!, "-",#REF!)</f>
        <v>#REF!</v>
      </c>
      <c r="F1462" t="s">
        <v>7182</v>
      </c>
      <c r="G1462" t="e">
        <f>#REF!</f>
        <v>#REF!</v>
      </c>
    </row>
    <row r="1463" spans="1:7">
      <c r="A1463" t="s">
        <v>639</v>
      </c>
      <c r="C1463" t="e">
        <f>#REF!</f>
        <v>#REF!</v>
      </c>
      <c r="D1463" t="e">
        <f xml:space="preserve"> _xlfn.CONCAT(#REF!, "-",#REF!, "-",#REF!, "-",#REF!, "-",#REF!)</f>
        <v>#REF!</v>
      </c>
      <c r="F1463" t="s">
        <v>7182</v>
      </c>
      <c r="G1463" t="e">
        <f>#REF!</f>
        <v>#REF!</v>
      </c>
    </row>
    <row r="1464" spans="1:7">
      <c r="A1464" t="s">
        <v>639</v>
      </c>
      <c r="C1464" t="e">
        <f>#REF!</f>
        <v>#REF!</v>
      </c>
      <c r="D1464" t="e">
        <f xml:space="preserve"> _xlfn.CONCAT(#REF!, "-",#REF!, "-",#REF!, "-",#REF!, "-",#REF!)</f>
        <v>#REF!</v>
      </c>
      <c r="F1464" t="s">
        <v>7182</v>
      </c>
      <c r="G1464" t="e">
        <f>#REF!</f>
        <v>#REF!</v>
      </c>
    </row>
    <row r="1465" spans="1:7">
      <c r="A1465" t="s">
        <v>639</v>
      </c>
      <c r="C1465" t="e">
        <f>#REF!</f>
        <v>#REF!</v>
      </c>
      <c r="D1465" t="e">
        <f xml:space="preserve"> _xlfn.CONCAT(#REF!, "-",#REF!, "-",#REF!, "-",#REF!, "-",#REF!)</f>
        <v>#REF!</v>
      </c>
      <c r="F1465" t="s">
        <v>7182</v>
      </c>
      <c r="G1465" t="e">
        <f>#REF!</f>
        <v>#REF!</v>
      </c>
    </row>
    <row r="1466" spans="1:7">
      <c r="A1466" t="s">
        <v>639</v>
      </c>
      <c r="C1466" t="e">
        <f>#REF!</f>
        <v>#REF!</v>
      </c>
      <c r="D1466" t="e">
        <f xml:space="preserve"> _xlfn.CONCAT(#REF!, "-",#REF!, "-",#REF!, "-",#REF!, "-",#REF!)</f>
        <v>#REF!</v>
      </c>
      <c r="F1466" t="s">
        <v>7182</v>
      </c>
      <c r="G1466" t="e">
        <f>#REF!</f>
        <v>#REF!</v>
      </c>
    </row>
    <row r="1467" spans="1:7">
      <c r="A1467" t="s">
        <v>639</v>
      </c>
      <c r="C1467" t="e">
        <f>#REF!</f>
        <v>#REF!</v>
      </c>
      <c r="D1467" t="e">
        <f xml:space="preserve"> _xlfn.CONCAT(#REF!, "-",#REF!, "-",#REF!, "-",#REF!, "-",#REF!)</f>
        <v>#REF!</v>
      </c>
      <c r="F1467" t="s">
        <v>7182</v>
      </c>
      <c r="G1467" t="e">
        <f>#REF!</f>
        <v>#REF!</v>
      </c>
    </row>
    <row r="1468" spans="1:7">
      <c r="A1468" t="s">
        <v>639</v>
      </c>
      <c r="C1468" t="e">
        <f>#REF!</f>
        <v>#REF!</v>
      </c>
      <c r="D1468" t="e">
        <f xml:space="preserve"> _xlfn.CONCAT(#REF!, "-",#REF!, "-",#REF!, "-",#REF!, "-",#REF!)</f>
        <v>#REF!</v>
      </c>
      <c r="F1468" t="s">
        <v>7182</v>
      </c>
      <c r="G1468" t="e">
        <f>#REF!</f>
        <v>#REF!</v>
      </c>
    </row>
    <row r="1469" spans="1:7">
      <c r="A1469" t="s">
        <v>639</v>
      </c>
      <c r="C1469" t="e">
        <f>#REF!</f>
        <v>#REF!</v>
      </c>
      <c r="D1469" t="e">
        <f xml:space="preserve"> _xlfn.CONCAT(#REF!, "-",#REF!, "-",#REF!, "-",#REF!, "-",#REF!)</f>
        <v>#REF!</v>
      </c>
      <c r="F1469" t="s">
        <v>7182</v>
      </c>
      <c r="G1469" t="e">
        <f>#REF!</f>
        <v>#REF!</v>
      </c>
    </row>
    <row r="1470" spans="1:7">
      <c r="A1470" t="s">
        <v>639</v>
      </c>
      <c r="C1470" t="e">
        <f>#REF!</f>
        <v>#REF!</v>
      </c>
      <c r="D1470" t="e">
        <f xml:space="preserve"> _xlfn.CONCAT(#REF!, "-",#REF!, "-",#REF!, "-",#REF!, "-",#REF!)</f>
        <v>#REF!</v>
      </c>
      <c r="F1470" t="s">
        <v>7182</v>
      </c>
      <c r="G1470" t="e">
        <f>#REF!</f>
        <v>#REF!</v>
      </c>
    </row>
    <row r="1471" spans="1:7">
      <c r="A1471" t="s">
        <v>639</v>
      </c>
      <c r="C1471" t="e">
        <f>#REF!</f>
        <v>#REF!</v>
      </c>
      <c r="D1471" t="e">
        <f xml:space="preserve"> _xlfn.CONCAT(#REF!, "-",#REF!, "-",#REF!, "-",#REF!, "-",#REF!)</f>
        <v>#REF!</v>
      </c>
      <c r="F1471" t="s">
        <v>7182</v>
      </c>
      <c r="G1471" t="e">
        <f>#REF!</f>
        <v>#REF!</v>
      </c>
    </row>
    <row r="1472" spans="1:7">
      <c r="A1472" t="s">
        <v>639</v>
      </c>
      <c r="C1472" t="e">
        <f>#REF!</f>
        <v>#REF!</v>
      </c>
      <c r="D1472" t="e">
        <f xml:space="preserve"> _xlfn.CONCAT(#REF!, "-",#REF!, "-",#REF!, "-",#REF!, "-",#REF!)</f>
        <v>#REF!</v>
      </c>
      <c r="F1472" t="s">
        <v>7182</v>
      </c>
      <c r="G1472" t="e">
        <f>#REF!</f>
        <v>#REF!</v>
      </c>
    </row>
    <row r="1473" spans="1:7">
      <c r="A1473" t="s">
        <v>639</v>
      </c>
      <c r="C1473" t="e">
        <f>#REF!</f>
        <v>#REF!</v>
      </c>
      <c r="D1473" t="e">
        <f xml:space="preserve"> _xlfn.CONCAT(#REF!, "-",#REF!, "-",#REF!, "-",#REF!, "-",#REF!)</f>
        <v>#REF!</v>
      </c>
      <c r="F1473" t="s">
        <v>7182</v>
      </c>
      <c r="G1473" t="e">
        <f>#REF!</f>
        <v>#REF!</v>
      </c>
    </row>
    <row r="1474" spans="1:7">
      <c r="A1474" t="s">
        <v>639</v>
      </c>
      <c r="C1474" t="e">
        <f>#REF!</f>
        <v>#REF!</v>
      </c>
      <c r="D1474" t="e">
        <f xml:space="preserve"> _xlfn.CONCAT(#REF!, "-",#REF!, "-",#REF!, "-",#REF!, "-",#REF!)</f>
        <v>#REF!</v>
      </c>
      <c r="F1474" t="s">
        <v>7182</v>
      </c>
      <c r="G1474" t="e">
        <f>#REF!</f>
        <v>#REF!</v>
      </c>
    </row>
    <row r="1475" spans="1:7">
      <c r="A1475" t="s">
        <v>639</v>
      </c>
      <c r="C1475" t="e">
        <f>#REF!</f>
        <v>#REF!</v>
      </c>
      <c r="D1475" t="e">
        <f xml:space="preserve"> _xlfn.CONCAT(#REF!, "-",#REF!, "-",#REF!, "-",#REF!, "-",#REF!)</f>
        <v>#REF!</v>
      </c>
      <c r="F1475" t="s">
        <v>7182</v>
      </c>
      <c r="G1475" t="e">
        <f>#REF!</f>
        <v>#REF!</v>
      </c>
    </row>
    <row r="1476" spans="1:7">
      <c r="A1476" t="s">
        <v>639</v>
      </c>
      <c r="C1476" t="e">
        <f>#REF!</f>
        <v>#REF!</v>
      </c>
      <c r="D1476" t="e">
        <f xml:space="preserve"> _xlfn.CONCAT(#REF!, "-",#REF!, "-",#REF!, "-",#REF!, "-",#REF!)</f>
        <v>#REF!</v>
      </c>
      <c r="F1476" t="s">
        <v>7182</v>
      </c>
      <c r="G1476" t="e">
        <f>#REF!</f>
        <v>#REF!</v>
      </c>
    </row>
    <row r="1477" spans="1:7">
      <c r="A1477" t="s">
        <v>639</v>
      </c>
      <c r="C1477" t="e">
        <f>#REF!</f>
        <v>#REF!</v>
      </c>
      <c r="D1477" t="e">
        <f xml:space="preserve"> _xlfn.CONCAT(#REF!, "-",#REF!, "-",#REF!, "-",#REF!, "-",#REF!)</f>
        <v>#REF!</v>
      </c>
      <c r="F1477" t="s">
        <v>7182</v>
      </c>
      <c r="G1477" t="e">
        <f>#REF!</f>
        <v>#REF!</v>
      </c>
    </row>
    <row r="1478" spans="1:7">
      <c r="A1478" t="s">
        <v>639</v>
      </c>
      <c r="C1478" t="e">
        <f>#REF!</f>
        <v>#REF!</v>
      </c>
      <c r="D1478" t="e">
        <f xml:space="preserve"> _xlfn.CONCAT(#REF!, "-",#REF!, "-",#REF!, "-",#REF!, "-",#REF!)</f>
        <v>#REF!</v>
      </c>
      <c r="F1478" t="s">
        <v>7182</v>
      </c>
      <c r="G1478" t="e">
        <f>#REF!</f>
        <v>#REF!</v>
      </c>
    </row>
    <row r="1479" spans="1:7">
      <c r="A1479" t="s">
        <v>639</v>
      </c>
      <c r="C1479" t="e">
        <f>#REF!</f>
        <v>#REF!</v>
      </c>
      <c r="D1479" t="e">
        <f xml:space="preserve"> _xlfn.CONCAT(#REF!, "-",#REF!, "-",#REF!, "-",#REF!, "-",#REF!)</f>
        <v>#REF!</v>
      </c>
      <c r="F1479" t="s">
        <v>7182</v>
      </c>
      <c r="G1479" t="e">
        <f>#REF!</f>
        <v>#REF!</v>
      </c>
    </row>
    <row r="1480" spans="1:7">
      <c r="A1480" t="s">
        <v>639</v>
      </c>
      <c r="C1480" t="e">
        <f>#REF!</f>
        <v>#REF!</v>
      </c>
      <c r="D1480" t="e">
        <f xml:space="preserve"> _xlfn.CONCAT(#REF!, "-",#REF!, "-",#REF!, "-",#REF!, "-",#REF!)</f>
        <v>#REF!</v>
      </c>
      <c r="F1480" t="s">
        <v>7182</v>
      </c>
      <c r="G1480" t="e">
        <f>#REF!</f>
        <v>#REF!</v>
      </c>
    </row>
    <row r="1481" spans="1:7">
      <c r="A1481" t="s">
        <v>639</v>
      </c>
      <c r="C1481" t="e">
        <f>#REF!</f>
        <v>#REF!</v>
      </c>
      <c r="D1481" t="e">
        <f xml:space="preserve"> _xlfn.CONCAT(#REF!, "-",#REF!, "-",#REF!, "-",#REF!, "-",#REF!)</f>
        <v>#REF!</v>
      </c>
      <c r="F1481" t="s">
        <v>7182</v>
      </c>
      <c r="G1481" t="e">
        <f>#REF!</f>
        <v>#REF!</v>
      </c>
    </row>
    <row r="1482" spans="1:7">
      <c r="A1482" t="s">
        <v>639</v>
      </c>
      <c r="C1482" t="e">
        <f>#REF!</f>
        <v>#REF!</v>
      </c>
      <c r="D1482" t="e">
        <f xml:space="preserve"> _xlfn.CONCAT(#REF!, "-",#REF!, "-",#REF!, "-",#REF!, "-",#REF!)</f>
        <v>#REF!</v>
      </c>
      <c r="F1482" t="s">
        <v>7182</v>
      </c>
      <c r="G1482" t="e">
        <f>#REF!</f>
        <v>#REF!</v>
      </c>
    </row>
    <row r="1483" spans="1:7">
      <c r="A1483" t="s">
        <v>639</v>
      </c>
      <c r="C1483" t="e">
        <f>#REF!</f>
        <v>#REF!</v>
      </c>
      <c r="D1483" t="e">
        <f xml:space="preserve"> _xlfn.CONCAT(#REF!, "-",#REF!, "-",#REF!, "-",#REF!, "-",#REF!)</f>
        <v>#REF!</v>
      </c>
      <c r="F1483" t="s">
        <v>7182</v>
      </c>
      <c r="G1483" t="e">
        <f>#REF!</f>
        <v>#REF!</v>
      </c>
    </row>
    <row r="1484" spans="1:7">
      <c r="A1484" t="s">
        <v>639</v>
      </c>
      <c r="C1484" t="e">
        <f>#REF!</f>
        <v>#REF!</v>
      </c>
      <c r="D1484" t="e">
        <f xml:space="preserve"> _xlfn.CONCAT(#REF!, "-",#REF!, "-",#REF!, "-",#REF!, "-",#REF!)</f>
        <v>#REF!</v>
      </c>
      <c r="F1484" t="s">
        <v>7182</v>
      </c>
      <c r="G1484" t="e">
        <f>#REF!</f>
        <v>#REF!</v>
      </c>
    </row>
    <row r="1485" spans="1:7">
      <c r="A1485" t="s">
        <v>639</v>
      </c>
      <c r="C1485" t="e">
        <f>#REF!</f>
        <v>#REF!</v>
      </c>
      <c r="D1485" t="e">
        <f xml:space="preserve"> _xlfn.CONCAT(#REF!, "-",#REF!, "-",#REF!, "-",#REF!, "-",#REF!)</f>
        <v>#REF!</v>
      </c>
      <c r="F1485" t="s">
        <v>7182</v>
      </c>
      <c r="G1485" t="e">
        <f>#REF!</f>
        <v>#REF!</v>
      </c>
    </row>
    <row r="1486" spans="1:7">
      <c r="A1486" t="s">
        <v>639</v>
      </c>
      <c r="C1486" t="e">
        <f>#REF!</f>
        <v>#REF!</v>
      </c>
      <c r="D1486" t="e">
        <f xml:space="preserve"> _xlfn.CONCAT(#REF!, "-",#REF!, "-",#REF!, "-",#REF!, "-",#REF!)</f>
        <v>#REF!</v>
      </c>
      <c r="F1486" t="s">
        <v>7182</v>
      </c>
      <c r="G1486" t="e">
        <f>#REF!</f>
        <v>#REF!</v>
      </c>
    </row>
    <row r="1487" spans="1:7">
      <c r="A1487" t="s">
        <v>639</v>
      </c>
      <c r="C1487" t="e">
        <f>#REF!</f>
        <v>#REF!</v>
      </c>
      <c r="D1487" t="e">
        <f xml:space="preserve"> _xlfn.CONCAT(#REF!, "-",#REF!, "-",#REF!, "-",#REF!, "-",#REF!)</f>
        <v>#REF!</v>
      </c>
      <c r="F1487" t="s">
        <v>7182</v>
      </c>
      <c r="G1487" t="e">
        <f>#REF!</f>
        <v>#REF!</v>
      </c>
    </row>
    <row r="1488" spans="1:7">
      <c r="A1488" t="s">
        <v>639</v>
      </c>
      <c r="C1488" t="e">
        <f>#REF!</f>
        <v>#REF!</v>
      </c>
      <c r="D1488" t="e">
        <f xml:space="preserve"> _xlfn.CONCAT(#REF!, "-",#REF!, "-",#REF!, "-",#REF!, "-",#REF!)</f>
        <v>#REF!</v>
      </c>
      <c r="F1488" t="s">
        <v>7182</v>
      </c>
      <c r="G1488" t="e">
        <f>#REF!</f>
        <v>#REF!</v>
      </c>
    </row>
    <row r="1489" spans="1:7">
      <c r="A1489" t="s">
        <v>639</v>
      </c>
      <c r="C1489" t="e">
        <f>#REF!</f>
        <v>#REF!</v>
      </c>
      <c r="D1489" t="e">
        <f xml:space="preserve"> _xlfn.CONCAT(#REF!, "-",#REF!, "-",#REF!, "-",#REF!, "-",#REF!)</f>
        <v>#REF!</v>
      </c>
      <c r="F1489" t="s">
        <v>7182</v>
      </c>
      <c r="G1489" t="e">
        <f>#REF!</f>
        <v>#REF!</v>
      </c>
    </row>
    <row r="1490" spans="1:7">
      <c r="A1490" t="s">
        <v>639</v>
      </c>
      <c r="C1490" t="e">
        <f>#REF!</f>
        <v>#REF!</v>
      </c>
      <c r="D1490" t="e">
        <f xml:space="preserve"> _xlfn.CONCAT(#REF!, "-",#REF!, "-",#REF!, "-",#REF!, "-",#REF!)</f>
        <v>#REF!</v>
      </c>
      <c r="F1490" t="s">
        <v>7182</v>
      </c>
      <c r="G1490" t="e">
        <f>#REF!</f>
        <v>#REF!</v>
      </c>
    </row>
    <row r="1491" spans="1:7">
      <c r="A1491" t="s">
        <v>639</v>
      </c>
      <c r="C1491" t="e">
        <f>#REF!</f>
        <v>#REF!</v>
      </c>
      <c r="D1491" t="e">
        <f xml:space="preserve"> _xlfn.CONCAT(#REF!, "-",#REF!, "-",#REF!, "-",#REF!, "-",#REF!)</f>
        <v>#REF!</v>
      </c>
      <c r="F1491" t="s">
        <v>7182</v>
      </c>
      <c r="G1491" t="e">
        <f>#REF!</f>
        <v>#REF!</v>
      </c>
    </row>
    <row r="1492" spans="1:7">
      <c r="A1492" t="s">
        <v>639</v>
      </c>
      <c r="C1492" t="e">
        <f>#REF!</f>
        <v>#REF!</v>
      </c>
      <c r="D1492" t="e">
        <f xml:space="preserve"> _xlfn.CONCAT(#REF!, "-",#REF!, "-",#REF!, "-",#REF!, "-",#REF!)</f>
        <v>#REF!</v>
      </c>
      <c r="F1492" t="s">
        <v>7182</v>
      </c>
      <c r="G1492" t="e">
        <f>#REF!</f>
        <v>#REF!</v>
      </c>
    </row>
    <row r="1493" spans="1:7">
      <c r="A1493" t="s">
        <v>639</v>
      </c>
      <c r="C1493" t="e">
        <f>#REF!</f>
        <v>#REF!</v>
      </c>
      <c r="D1493" t="e">
        <f xml:space="preserve"> _xlfn.CONCAT(#REF!, "-",#REF!, "-",#REF!, "-",#REF!, "-",#REF!)</f>
        <v>#REF!</v>
      </c>
      <c r="F1493" t="s">
        <v>7182</v>
      </c>
      <c r="G1493" t="e">
        <f>#REF!</f>
        <v>#REF!</v>
      </c>
    </row>
    <row r="1494" spans="1:7">
      <c r="A1494" t="s">
        <v>639</v>
      </c>
      <c r="C1494" t="e">
        <f>#REF!</f>
        <v>#REF!</v>
      </c>
      <c r="D1494" t="e">
        <f xml:space="preserve"> _xlfn.CONCAT(#REF!, "-",#REF!, "-",#REF!, "-",#REF!, "-",#REF!)</f>
        <v>#REF!</v>
      </c>
      <c r="F1494" t="s">
        <v>7182</v>
      </c>
      <c r="G1494" t="e">
        <f>#REF!</f>
        <v>#REF!</v>
      </c>
    </row>
    <row r="1495" spans="1:7">
      <c r="A1495" t="s">
        <v>639</v>
      </c>
      <c r="C1495" t="e">
        <f>#REF!</f>
        <v>#REF!</v>
      </c>
      <c r="D1495" t="e">
        <f xml:space="preserve"> _xlfn.CONCAT(#REF!, "-",#REF!, "-",#REF!, "-",#REF!, "-",#REF!)</f>
        <v>#REF!</v>
      </c>
      <c r="F1495" t="s">
        <v>7182</v>
      </c>
      <c r="G1495" t="e">
        <f>#REF!</f>
        <v>#REF!</v>
      </c>
    </row>
    <row r="1496" spans="1:7">
      <c r="A1496" t="s">
        <v>639</v>
      </c>
      <c r="C1496" t="e">
        <f>#REF!</f>
        <v>#REF!</v>
      </c>
      <c r="D1496" t="e">
        <f xml:space="preserve"> _xlfn.CONCAT(#REF!, "-",#REF!, "-",#REF!, "-",#REF!, "-",#REF!)</f>
        <v>#REF!</v>
      </c>
      <c r="F1496" t="s">
        <v>7182</v>
      </c>
      <c r="G1496" t="e">
        <f>#REF!</f>
        <v>#REF!</v>
      </c>
    </row>
    <row r="1497" spans="1:7">
      <c r="A1497" t="s">
        <v>639</v>
      </c>
      <c r="C1497" t="e">
        <f>#REF!</f>
        <v>#REF!</v>
      </c>
      <c r="D1497" t="e">
        <f xml:space="preserve"> _xlfn.CONCAT(#REF!, "-",#REF!, "-",#REF!, "-",#REF!, "-",#REF!)</f>
        <v>#REF!</v>
      </c>
      <c r="F1497" t="s">
        <v>7182</v>
      </c>
      <c r="G1497" t="e">
        <f>#REF!</f>
        <v>#REF!</v>
      </c>
    </row>
    <row r="1498" spans="1:7">
      <c r="A1498" t="s">
        <v>639</v>
      </c>
      <c r="C1498" t="e">
        <f>#REF!</f>
        <v>#REF!</v>
      </c>
      <c r="D1498" t="e">
        <f xml:space="preserve"> _xlfn.CONCAT(#REF!, "-",#REF!, "-",#REF!, "-",#REF!, "-",#REF!)</f>
        <v>#REF!</v>
      </c>
      <c r="F1498" t="s">
        <v>7182</v>
      </c>
      <c r="G1498" t="e">
        <f>#REF!</f>
        <v>#REF!</v>
      </c>
    </row>
    <row r="1499" spans="1:7">
      <c r="A1499" t="s">
        <v>639</v>
      </c>
      <c r="C1499" t="e">
        <f>#REF!</f>
        <v>#REF!</v>
      </c>
      <c r="D1499" t="e">
        <f xml:space="preserve"> _xlfn.CONCAT(#REF!, "-",#REF!, "-",#REF!, "-",#REF!, "-",#REF!)</f>
        <v>#REF!</v>
      </c>
      <c r="F1499" t="s">
        <v>7182</v>
      </c>
      <c r="G1499" t="e">
        <f>#REF!</f>
        <v>#REF!</v>
      </c>
    </row>
    <row r="1500" spans="1:7">
      <c r="A1500" t="s">
        <v>639</v>
      </c>
      <c r="C1500" t="e">
        <f>#REF!</f>
        <v>#REF!</v>
      </c>
      <c r="D1500" t="e">
        <f xml:space="preserve"> _xlfn.CONCAT(#REF!, "-",#REF!, "-",#REF!, "-",#REF!, "-",#REF!)</f>
        <v>#REF!</v>
      </c>
      <c r="F1500" t="s">
        <v>7182</v>
      </c>
      <c r="G1500" t="e">
        <f>#REF!</f>
        <v>#REF!</v>
      </c>
    </row>
    <row r="1501" spans="1:7">
      <c r="A1501" t="s">
        <v>639</v>
      </c>
      <c r="C1501" t="e">
        <f>#REF!</f>
        <v>#REF!</v>
      </c>
      <c r="D1501" t="e">
        <f xml:space="preserve"> _xlfn.CONCAT(#REF!, "-",#REF!, "-",#REF!, "-",#REF!, "-",#REF!)</f>
        <v>#REF!</v>
      </c>
      <c r="F1501" t="s">
        <v>7182</v>
      </c>
      <c r="G1501" t="e">
        <f>#REF!</f>
        <v>#REF!</v>
      </c>
    </row>
    <row r="1502" spans="1:7">
      <c r="A1502" t="s">
        <v>639</v>
      </c>
      <c r="C1502" t="e">
        <f>#REF!</f>
        <v>#REF!</v>
      </c>
      <c r="D1502" t="e">
        <f xml:space="preserve"> _xlfn.CONCAT(#REF!, "-",#REF!, "-",#REF!, "-",#REF!, "-",#REF!)</f>
        <v>#REF!</v>
      </c>
      <c r="F1502" t="s">
        <v>7182</v>
      </c>
      <c r="G1502" t="e">
        <f>#REF!</f>
        <v>#REF!</v>
      </c>
    </row>
    <row r="1503" spans="1:7">
      <c r="A1503" t="s">
        <v>639</v>
      </c>
      <c r="C1503" t="e">
        <f>#REF!</f>
        <v>#REF!</v>
      </c>
      <c r="D1503" t="e">
        <f xml:space="preserve"> _xlfn.CONCAT(#REF!, "-",#REF!, "-",#REF!, "-",#REF!, "-",#REF!)</f>
        <v>#REF!</v>
      </c>
      <c r="F1503" t="s">
        <v>7182</v>
      </c>
      <c r="G1503" t="e">
        <f>#REF!</f>
        <v>#REF!</v>
      </c>
    </row>
    <row r="1504" spans="1:7">
      <c r="A1504" t="s">
        <v>639</v>
      </c>
      <c r="C1504" t="e">
        <f>#REF!</f>
        <v>#REF!</v>
      </c>
      <c r="D1504" t="e">
        <f xml:space="preserve"> _xlfn.CONCAT(#REF!, "-",#REF!, "-",#REF!, "-",#REF!, "-",#REF!)</f>
        <v>#REF!</v>
      </c>
      <c r="F1504" t="s">
        <v>7182</v>
      </c>
      <c r="G1504" t="e">
        <f>#REF!</f>
        <v>#REF!</v>
      </c>
    </row>
    <row r="1505" spans="1:7">
      <c r="A1505" t="s">
        <v>639</v>
      </c>
      <c r="C1505" t="e">
        <f>#REF!</f>
        <v>#REF!</v>
      </c>
      <c r="D1505" t="e">
        <f xml:space="preserve"> _xlfn.CONCAT(#REF!, "-",#REF!, "-",#REF!, "-",#REF!, "-",#REF!)</f>
        <v>#REF!</v>
      </c>
      <c r="F1505" t="s">
        <v>7182</v>
      </c>
      <c r="G1505" t="e">
        <f>#REF!</f>
        <v>#REF!</v>
      </c>
    </row>
    <row r="1506" spans="1:7">
      <c r="A1506" t="s">
        <v>639</v>
      </c>
      <c r="C1506" t="e">
        <f>#REF!</f>
        <v>#REF!</v>
      </c>
      <c r="D1506" t="e">
        <f xml:space="preserve"> _xlfn.CONCAT(#REF!, "-",#REF!, "-",#REF!, "-",#REF!, "-",#REF!)</f>
        <v>#REF!</v>
      </c>
      <c r="F1506" t="s">
        <v>7182</v>
      </c>
      <c r="G1506" t="e">
        <f>#REF!</f>
        <v>#REF!</v>
      </c>
    </row>
    <row r="1507" spans="1:7">
      <c r="A1507" t="s">
        <v>639</v>
      </c>
      <c r="C1507" t="e">
        <f>#REF!</f>
        <v>#REF!</v>
      </c>
      <c r="D1507" t="e">
        <f xml:space="preserve"> _xlfn.CONCAT(#REF!, "-",#REF!, "-",#REF!, "-",#REF!, "-",#REF!)</f>
        <v>#REF!</v>
      </c>
      <c r="F1507" t="s">
        <v>7182</v>
      </c>
      <c r="G1507" t="e">
        <f>#REF!</f>
        <v>#REF!</v>
      </c>
    </row>
    <row r="1508" spans="1:7">
      <c r="A1508" t="s">
        <v>639</v>
      </c>
      <c r="C1508" t="e">
        <f>#REF!</f>
        <v>#REF!</v>
      </c>
      <c r="D1508" t="e">
        <f xml:space="preserve"> _xlfn.CONCAT(#REF!, "-",#REF!, "-",#REF!, "-",#REF!, "-",#REF!)</f>
        <v>#REF!</v>
      </c>
      <c r="F1508" t="s">
        <v>7182</v>
      </c>
      <c r="G1508" t="e">
        <f>#REF!</f>
        <v>#REF!</v>
      </c>
    </row>
    <row r="1509" spans="1:7">
      <c r="A1509" t="s">
        <v>639</v>
      </c>
      <c r="C1509" t="e">
        <f>#REF!</f>
        <v>#REF!</v>
      </c>
      <c r="D1509" t="e">
        <f xml:space="preserve"> _xlfn.CONCAT(#REF!, "-",#REF!, "-",#REF!, "-",#REF!, "-",#REF!)</f>
        <v>#REF!</v>
      </c>
      <c r="F1509" t="s">
        <v>7182</v>
      </c>
      <c r="G1509" t="e">
        <f>#REF!</f>
        <v>#REF!</v>
      </c>
    </row>
    <row r="1510" spans="1:7">
      <c r="A1510" t="s">
        <v>639</v>
      </c>
      <c r="C1510" t="e">
        <f>#REF!</f>
        <v>#REF!</v>
      </c>
      <c r="D1510" t="e">
        <f xml:space="preserve"> _xlfn.CONCAT(#REF!, "-",#REF!, "-",#REF!, "-",#REF!, "-",#REF!)</f>
        <v>#REF!</v>
      </c>
      <c r="F1510" t="s">
        <v>7182</v>
      </c>
      <c r="G1510" t="e">
        <f>#REF!</f>
        <v>#REF!</v>
      </c>
    </row>
    <row r="1511" spans="1:7">
      <c r="A1511" t="s">
        <v>639</v>
      </c>
      <c r="C1511" t="e">
        <f>#REF!</f>
        <v>#REF!</v>
      </c>
      <c r="D1511" t="e">
        <f xml:space="preserve"> _xlfn.CONCAT(#REF!, "-",#REF!, "-",#REF!, "-",#REF!, "-",#REF!)</f>
        <v>#REF!</v>
      </c>
      <c r="F1511" t="s">
        <v>7182</v>
      </c>
      <c r="G1511" t="e">
        <f>#REF!</f>
        <v>#REF!</v>
      </c>
    </row>
    <row r="1512" spans="1:7">
      <c r="A1512" t="s">
        <v>639</v>
      </c>
      <c r="C1512" t="e">
        <f>#REF!</f>
        <v>#REF!</v>
      </c>
      <c r="D1512" t="e">
        <f xml:space="preserve"> _xlfn.CONCAT(#REF!, "-",#REF!, "-",#REF!, "-",#REF!, "-",#REF!)</f>
        <v>#REF!</v>
      </c>
      <c r="F1512" t="s">
        <v>7182</v>
      </c>
      <c r="G1512" t="e">
        <f>#REF!</f>
        <v>#REF!</v>
      </c>
    </row>
    <row r="1513" spans="1:7">
      <c r="A1513" t="s">
        <v>639</v>
      </c>
      <c r="C1513" t="e">
        <f>#REF!</f>
        <v>#REF!</v>
      </c>
      <c r="D1513" t="e">
        <f xml:space="preserve"> _xlfn.CONCAT(#REF!, "-",#REF!, "-",#REF!, "-",#REF!, "-",#REF!)</f>
        <v>#REF!</v>
      </c>
      <c r="F1513" t="s">
        <v>7182</v>
      </c>
      <c r="G1513" t="e">
        <f>#REF!</f>
        <v>#REF!</v>
      </c>
    </row>
    <row r="1514" spans="1:7">
      <c r="A1514" t="s">
        <v>639</v>
      </c>
      <c r="C1514" t="e">
        <f>#REF!</f>
        <v>#REF!</v>
      </c>
      <c r="D1514" t="e">
        <f xml:space="preserve"> _xlfn.CONCAT(#REF!, "-",#REF!, "-",#REF!, "-",#REF!, "-",#REF!)</f>
        <v>#REF!</v>
      </c>
      <c r="F1514" t="s">
        <v>7182</v>
      </c>
      <c r="G1514" t="e">
        <f>#REF!</f>
        <v>#REF!</v>
      </c>
    </row>
    <row r="1515" spans="1:7">
      <c r="A1515" t="s">
        <v>639</v>
      </c>
      <c r="C1515" t="e">
        <f>#REF!</f>
        <v>#REF!</v>
      </c>
      <c r="D1515" t="e">
        <f xml:space="preserve"> _xlfn.CONCAT(#REF!, "-",#REF!, "-",#REF!, "-",#REF!, "-",#REF!)</f>
        <v>#REF!</v>
      </c>
      <c r="F1515" t="s">
        <v>7182</v>
      </c>
      <c r="G1515" t="e">
        <f>#REF!</f>
        <v>#REF!</v>
      </c>
    </row>
    <row r="1516" spans="1:7">
      <c r="A1516" t="s">
        <v>639</v>
      </c>
      <c r="C1516" t="e">
        <f>#REF!</f>
        <v>#REF!</v>
      </c>
      <c r="D1516" t="e">
        <f xml:space="preserve"> _xlfn.CONCAT(#REF!, "-",#REF!, "-",#REF!, "-",#REF!, "-",#REF!)</f>
        <v>#REF!</v>
      </c>
      <c r="F1516" t="s">
        <v>7182</v>
      </c>
      <c r="G1516" t="e">
        <f>#REF!</f>
        <v>#REF!</v>
      </c>
    </row>
    <row r="1517" spans="1:7">
      <c r="A1517" t="s">
        <v>639</v>
      </c>
      <c r="C1517" t="e">
        <f>#REF!</f>
        <v>#REF!</v>
      </c>
      <c r="D1517" t="e">
        <f xml:space="preserve"> _xlfn.CONCAT(#REF!, "-",#REF!, "-",#REF!, "-",#REF!, "-",#REF!)</f>
        <v>#REF!</v>
      </c>
      <c r="F1517" t="s">
        <v>7182</v>
      </c>
      <c r="G1517" t="e">
        <f>#REF!</f>
        <v>#REF!</v>
      </c>
    </row>
    <row r="1518" spans="1:7">
      <c r="A1518" t="s">
        <v>639</v>
      </c>
      <c r="C1518" t="e">
        <f>#REF!</f>
        <v>#REF!</v>
      </c>
      <c r="D1518" t="e">
        <f xml:space="preserve"> _xlfn.CONCAT(#REF!, "-",#REF!, "-",#REF!, "-",#REF!, "-",#REF!)</f>
        <v>#REF!</v>
      </c>
      <c r="F1518" t="s">
        <v>7182</v>
      </c>
      <c r="G1518" t="e">
        <f>#REF!</f>
        <v>#REF!</v>
      </c>
    </row>
    <row r="1519" spans="1:7">
      <c r="A1519" t="s">
        <v>639</v>
      </c>
      <c r="C1519" t="e">
        <f>#REF!</f>
        <v>#REF!</v>
      </c>
      <c r="D1519" t="e">
        <f xml:space="preserve"> _xlfn.CONCAT(#REF!, "-",#REF!, "-",#REF!, "-",#REF!, "-",#REF!)</f>
        <v>#REF!</v>
      </c>
      <c r="F1519" t="s">
        <v>7182</v>
      </c>
      <c r="G1519" t="e">
        <f>#REF!</f>
        <v>#REF!</v>
      </c>
    </row>
    <row r="1520" spans="1:7">
      <c r="A1520" t="s">
        <v>639</v>
      </c>
      <c r="C1520" t="e">
        <f>#REF!</f>
        <v>#REF!</v>
      </c>
      <c r="D1520" t="e">
        <f xml:space="preserve"> _xlfn.CONCAT(#REF!, "-",#REF!, "-",#REF!, "-",#REF!, "-",#REF!)</f>
        <v>#REF!</v>
      </c>
      <c r="F1520" t="s">
        <v>7182</v>
      </c>
      <c r="G1520" t="e">
        <f>#REF!</f>
        <v>#REF!</v>
      </c>
    </row>
    <row r="1521" spans="1:7">
      <c r="A1521" t="s">
        <v>639</v>
      </c>
      <c r="C1521" t="e">
        <f>#REF!</f>
        <v>#REF!</v>
      </c>
      <c r="D1521" t="e">
        <f xml:space="preserve"> _xlfn.CONCAT(#REF!, "-",#REF!, "-",#REF!, "-",#REF!, "-",#REF!)</f>
        <v>#REF!</v>
      </c>
      <c r="F1521" t="s">
        <v>7182</v>
      </c>
      <c r="G1521" t="e">
        <f>#REF!</f>
        <v>#REF!</v>
      </c>
    </row>
    <row r="1522" spans="1:7">
      <c r="A1522" t="s">
        <v>639</v>
      </c>
      <c r="C1522" t="e">
        <f>#REF!</f>
        <v>#REF!</v>
      </c>
      <c r="D1522" t="e">
        <f xml:space="preserve"> _xlfn.CONCAT(#REF!, "-",#REF!, "-",#REF!, "-",#REF!, "-",#REF!)</f>
        <v>#REF!</v>
      </c>
      <c r="F1522" t="s">
        <v>7182</v>
      </c>
      <c r="G1522" t="e">
        <f>#REF!</f>
        <v>#REF!</v>
      </c>
    </row>
    <row r="1523" spans="1:7">
      <c r="A1523" t="s">
        <v>639</v>
      </c>
      <c r="C1523" t="e">
        <f>#REF!</f>
        <v>#REF!</v>
      </c>
      <c r="D1523" t="e">
        <f xml:space="preserve"> _xlfn.CONCAT(#REF!, "-",#REF!, "-",#REF!, "-",#REF!, "-",#REF!)</f>
        <v>#REF!</v>
      </c>
      <c r="F1523" t="s">
        <v>7182</v>
      </c>
      <c r="G1523" t="e">
        <f>#REF!</f>
        <v>#REF!</v>
      </c>
    </row>
    <row r="1524" spans="1:7">
      <c r="A1524" t="s">
        <v>639</v>
      </c>
      <c r="C1524" t="e">
        <f>#REF!</f>
        <v>#REF!</v>
      </c>
      <c r="D1524" t="e">
        <f xml:space="preserve"> _xlfn.CONCAT(#REF!, "-",#REF!, "-",#REF!, "-",#REF!, "-",#REF!)</f>
        <v>#REF!</v>
      </c>
      <c r="F1524" t="s">
        <v>7182</v>
      </c>
      <c r="G1524" t="e">
        <f>#REF!</f>
        <v>#REF!</v>
      </c>
    </row>
    <row r="1525" spans="1:7">
      <c r="A1525" t="s">
        <v>639</v>
      </c>
      <c r="C1525" t="e">
        <f>#REF!</f>
        <v>#REF!</v>
      </c>
      <c r="D1525" t="e">
        <f xml:space="preserve"> _xlfn.CONCAT(#REF!, "-",#REF!, "-",#REF!, "-",#REF!, "-",#REF!)</f>
        <v>#REF!</v>
      </c>
      <c r="F1525" t="s">
        <v>7182</v>
      </c>
      <c r="G1525" t="e">
        <f>#REF!</f>
        <v>#REF!</v>
      </c>
    </row>
    <row r="1526" spans="1:7">
      <c r="A1526" t="s">
        <v>639</v>
      </c>
      <c r="C1526" t="e">
        <f>#REF!</f>
        <v>#REF!</v>
      </c>
      <c r="D1526" t="e">
        <f xml:space="preserve"> _xlfn.CONCAT(#REF!, "-",#REF!, "-",#REF!, "-",#REF!, "-",#REF!)</f>
        <v>#REF!</v>
      </c>
      <c r="F1526" t="s">
        <v>7182</v>
      </c>
      <c r="G1526" t="e">
        <f>#REF!</f>
        <v>#REF!</v>
      </c>
    </row>
    <row r="1527" spans="1:7">
      <c r="A1527" t="s">
        <v>639</v>
      </c>
      <c r="C1527" t="e">
        <f>#REF!</f>
        <v>#REF!</v>
      </c>
      <c r="D1527" t="e">
        <f xml:space="preserve"> _xlfn.CONCAT(#REF!, "-",#REF!, "-",#REF!, "-",#REF!, "-",#REF!)</f>
        <v>#REF!</v>
      </c>
      <c r="F1527" t="s">
        <v>7182</v>
      </c>
      <c r="G1527" t="e">
        <f>#REF!</f>
        <v>#REF!</v>
      </c>
    </row>
    <row r="1528" spans="1:7">
      <c r="A1528" t="s">
        <v>639</v>
      </c>
      <c r="C1528" t="e">
        <f>#REF!</f>
        <v>#REF!</v>
      </c>
      <c r="D1528" t="e">
        <f xml:space="preserve"> _xlfn.CONCAT(#REF!, "-",#REF!, "-",#REF!, "-",#REF!, "-",#REF!)</f>
        <v>#REF!</v>
      </c>
      <c r="F1528" t="s">
        <v>7182</v>
      </c>
      <c r="G1528" t="e">
        <f>#REF!</f>
        <v>#REF!</v>
      </c>
    </row>
    <row r="1529" spans="1:7">
      <c r="A1529" t="s">
        <v>639</v>
      </c>
      <c r="C1529" t="e">
        <f>#REF!</f>
        <v>#REF!</v>
      </c>
      <c r="D1529" t="e">
        <f xml:space="preserve"> _xlfn.CONCAT(#REF!, "-",#REF!, "-",#REF!, "-",#REF!, "-",#REF!)</f>
        <v>#REF!</v>
      </c>
      <c r="F1529" t="s">
        <v>7182</v>
      </c>
      <c r="G1529" t="e">
        <f>#REF!</f>
        <v>#REF!</v>
      </c>
    </row>
    <row r="1530" spans="1:7">
      <c r="A1530" t="s">
        <v>639</v>
      </c>
      <c r="C1530" t="e">
        <f>#REF!</f>
        <v>#REF!</v>
      </c>
      <c r="D1530" t="e">
        <f xml:space="preserve"> _xlfn.CONCAT(#REF!, "-",#REF!, "-",#REF!, "-",#REF!, "-",#REF!)</f>
        <v>#REF!</v>
      </c>
      <c r="F1530" t="s">
        <v>7182</v>
      </c>
      <c r="G1530" t="e">
        <f>#REF!</f>
        <v>#REF!</v>
      </c>
    </row>
    <row r="1531" spans="1:7">
      <c r="A1531" t="s">
        <v>639</v>
      </c>
      <c r="C1531" t="e">
        <f>#REF!</f>
        <v>#REF!</v>
      </c>
      <c r="D1531" t="e">
        <f xml:space="preserve"> _xlfn.CONCAT(#REF!, "-",#REF!, "-",#REF!, "-",#REF!, "-",#REF!)</f>
        <v>#REF!</v>
      </c>
      <c r="F1531" t="s">
        <v>7182</v>
      </c>
      <c r="G1531" t="e">
        <f>#REF!</f>
        <v>#REF!</v>
      </c>
    </row>
    <row r="1532" spans="1:7">
      <c r="A1532" t="s">
        <v>639</v>
      </c>
      <c r="C1532" t="e">
        <f>#REF!</f>
        <v>#REF!</v>
      </c>
      <c r="D1532" t="e">
        <f xml:space="preserve"> _xlfn.CONCAT(#REF!, "-",#REF!, "-",#REF!, "-",#REF!, "-",#REF!)</f>
        <v>#REF!</v>
      </c>
      <c r="F1532" t="s">
        <v>7182</v>
      </c>
      <c r="G1532" t="e">
        <f>#REF!</f>
        <v>#REF!</v>
      </c>
    </row>
    <row r="1533" spans="1:7">
      <c r="A1533" t="s">
        <v>639</v>
      </c>
      <c r="C1533" t="e">
        <f>#REF!</f>
        <v>#REF!</v>
      </c>
      <c r="D1533" t="e">
        <f xml:space="preserve"> _xlfn.CONCAT(#REF!, "-",#REF!, "-",#REF!, "-",#REF!, "-",#REF!)</f>
        <v>#REF!</v>
      </c>
      <c r="F1533" t="s">
        <v>7182</v>
      </c>
      <c r="G1533" t="e">
        <f>#REF!</f>
        <v>#REF!</v>
      </c>
    </row>
    <row r="1534" spans="1:7">
      <c r="A1534" t="s">
        <v>639</v>
      </c>
      <c r="C1534" t="e">
        <f>#REF!</f>
        <v>#REF!</v>
      </c>
      <c r="D1534" t="e">
        <f xml:space="preserve"> _xlfn.CONCAT(#REF!, "-",#REF!, "-",#REF!, "-",#REF!, "-",#REF!)</f>
        <v>#REF!</v>
      </c>
      <c r="F1534" t="s">
        <v>7182</v>
      </c>
      <c r="G1534" t="e">
        <f>#REF!</f>
        <v>#REF!</v>
      </c>
    </row>
    <row r="1535" spans="1:7">
      <c r="A1535" t="s">
        <v>639</v>
      </c>
      <c r="C1535" t="e">
        <f>#REF!</f>
        <v>#REF!</v>
      </c>
      <c r="D1535" t="e">
        <f xml:space="preserve"> _xlfn.CONCAT(#REF!, "-",#REF!, "-",#REF!, "-",#REF!, "-",#REF!)</f>
        <v>#REF!</v>
      </c>
      <c r="F1535" t="s">
        <v>7182</v>
      </c>
      <c r="G1535" t="e">
        <f>#REF!</f>
        <v>#REF!</v>
      </c>
    </row>
    <row r="1536" spans="1:7">
      <c r="A1536" t="s">
        <v>639</v>
      </c>
      <c r="C1536" t="e">
        <f>#REF!</f>
        <v>#REF!</v>
      </c>
      <c r="D1536" t="e">
        <f xml:space="preserve"> _xlfn.CONCAT(#REF!, "-",#REF!, "-",#REF!, "-",#REF!, "-",#REF!)</f>
        <v>#REF!</v>
      </c>
      <c r="F1536" t="s">
        <v>7182</v>
      </c>
      <c r="G1536" t="e">
        <f>#REF!</f>
        <v>#REF!</v>
      </c>
    </row>
    <row r="1537" spans="1:7">
      <c r="A1537" t="s">
        <v>639</v>
      </c>
      <c r="C1537" t="e">
        <f>#REF!</f>
        <v>#REF!</v>
      </c>
      <c r="D1537" t="e">
        <f xml:space="preserve"> _xlfn.CONCAT(#REF!, "-",#REF!, "-",#REF!, "-",#REF!, "-",#REF!)</f>
        <v>#REF!</v>
      </c>
      <c r="F1537" t="s">
        <v>7182</v>
      </c>
      <c r="G1537" t="e">
        <f>#REF!</f>
        <v>#REF!</v>
      </c>
    </row>
    <row r="1538" spans="1:7">
      <c r="A1538" t="s">
        <v>639</v>
      </c>
      <c r="C1538" t="e">
        <f>#REF!</f>
        <v>#REF!</v>
      </c>
      <c r="D1538" t="e">
        <f xml:space="preserve"> _xlfn.CONCAT(#REF!, "-",#REF!, "-",#REF!, "-",#REF!, "-",#REF!)</f>
        <v>#REF!</v>
      </c>
      <c r="F1538" t="s">
        <v>7182</v>
      </c>
      <c r="G1538" t="e">
        <f>#REF!</f>
        <v>#REF!</v>
      </c>
    </row>
    <row r="1539" spans="1:7">
      <c r="A1539" t="s">
        <v>639</v>
      </c>
      <c r="C1539" t="e">
        <f>#REF!</f>
        <v>#REF!</v>
      </c>
      <c r="D1539" t="e">
        <f xml:space="preserve"> _xlfn.CONCAT(#REF!, "-",#REF!, "-",#REF!, "-",#REF!, "-",#REF!)</f>
        <v>#REF!</v>
      </c>
      <c r="F1539" t="s">
        <v>7182</v>
      </c>
      <c r="G1539" t="e">
        <f>#REF!</f>
        <v>#REF!</v>
      </c>
    </row>
    <row r="1540" spans="1:7">
      <c r="A1540" t="s">
        <v>639</v>
      </c>
      <c r="C1540" t="e">
        <f>#REF!</f>
        <v>#REF!</v>
      </c>
      <c r="D1540" t="e">
        <f xml:space="preserve"> _xlfn.CONCAT(#REF!, "-",#REF!, "-",#REF!, "-",#REF!, "-",#REF!)</f>
        <v>#REF!</v>
      </c>
      <c r="F1540" t="s">
        <v>7182</v>
      </c>
      <c r="G1540" t="e">
        <f>#REF!</f>
        <v>#REF!</v>
      </c>
    </row>
    <row r="1541" spans="1:7">
      <c r="A1541" t="s">
        <v>639</v>
      </c>
      <c r="C1541" t="e">
        <f>#REF!</f>
        <v>#REF!</v>
      </c>
      <c r="D1541" t="e">
        <f xml:space="preserve"> _xlfn.CONCAT(#REF!, "-",#REF!, "-",#REF!, "-",#REF!, "-",#REF!)</f>
        <v>#REF!</v>
      </c>
      <c r="F1541" t="s">
        <v>7182</v>
      </c>
      <c r="G1541" t="e">
        <f>#REF!</f>
        <v>#REF!</v>
      </c>
    </row>
    <row r="1542" spans="1:7">
      <c r="A1542" t="s">
        <v>639</v>
      </c>
      <c r="C1542" t="e">
        <f>#REF!</f>
        <v>#REF!</v>
      </c>
      <c r="D1542" t="e">
        <f xml:space="preserve"> _xlfn.CONCAT(#REF!, "-",#REF!, "-",#REF!, "-",#REF!, "-",#REF!)</f>
        <v>#REF!</v>
      </c>
      <c r="F1542" t="s">
        <v>7182</v>
      </c>
      <c r="G1542" t="e">
        <f>#REF!</f>
        <v>#REF!</v>
      </c>
    </row>
    <row r="1543" spans="1:7">
      <c r="A1543" t="s">
        <v>639</v>
      </c>
      <c r="C1543" t="e">
        <f>#REF!</f>
        <v>#REF!</v>
      </c>
      <c r="D1543" t="e">
        <f xml:space="preserve"> _xlfn.CONCAT(#REF!, "-",#REF!, "-",#REF!, "-",#REF!, "-",#REF!)</f>
        <v>#REF!</v>
      </c>
      <c r="F1543" t="s">
        <v>7182</v>
      </c>
      <c r="G1543" t="e">
        <f>#REF!</f>
        <v>#REF!</v>
      </c>
    </row>
    <row r="1544" spans="1:7">
      <c r="A1544" t="s">
        <v>639</v>
      </c>
      <c r="C1544" t="e">
        <f>#REF!</f>
        <v>#REF!</v>
      </c>
      <c r="D1544" t="e">
        <f xml:space="preserve"> _xlfn.CONCAT(#REF!, "-",#REF!, "-",#REF!, "-",#REF!, "-",#REF!)</f>
        <v>#REF!</v>
      </c>
      <c r="F1544" t="s">
        <v>7182</v>
      </c>
      <c r="G1544" t="e">
        <f>#REF!</f>
        <v>#REF!</v>
      </c>
    </row>
    <row r="1545" spans="1:7">
      <c r="A1545" t="s">
        <v>639</v>
      </c>
      <c r="C1545" t="e">
        <f>#REF!</f>
        <v>#REF!</v>
      </c>
      <c r="D1545" t="e">
        <f xml:space="preserve"> _xlfn.CONCAT(#REF!, "-",#REF!, "-",#REF!, "-",#REF!, "-",#REF!)</f>
        <v>#REF!</v>
      </c>
      <c r="F1545" t="s">
        <v>7182</v>
      </c>
      <c r="G1545" t="e">
        <f>#REF!</f>
        <v>#REF!</v>
      </c>
    </row>
    <row r="1546" spans="1:7">
      <c r="A1546" t="s">
        <v>639</v>
      </c>
      <c r="C1546" t="e">
        <f>#REF!</f>
        <v>#REF!</v>
      </c>
      <c r="D1546" t="e">
        <f xml:space="preserve"> _xlfn.CONCAT(#REF!, "-",#REF!, "-",#REF!, "-",#REF!, "-",#REF!)</f>
        <v>#REF!</v>
      </c>
      <c r="F1546" t="s">
        <v>7182</v>
      </c>
      <c r="G1546" t="e">
        <f>#REF!</f>
        <v>#REF!</v>
      </c>
    </row>
    <row r="1547" spans="1:7">
      <c r="A1547" t="s">
        <v>639</v>
      </c>
      <c r="C1547" t="e">
        <f>#REF!</f>
        <v>#REF!</v>
      </c>
      <c r="D1547" t="e">
        <f xml:space="preserve"> _xlfn.CONCAT(#REF!, "-",#REF!, "-",#REF!, "-",#REF!, "-",#REF!)</f>
        <v>#REF!</v>
      </c>
      <c r="F1547" t="s">
        <v>7182</v>
      </c>
      <c r="G1547" t="e">
        <f>#REF!</f>
        <v>#REF!</v>
      </c>
    </row>
    <row r="1548" spans="1:7">
      <c r="A1548" t="s">
        <v>639</v>
      </c>
      <c r="C1548" t="e">
        <f>#REF!</f>
        <v>#REF!</v>
      </c>
      <c r="D1548" t="e">
        <f xml:space="preserve"> _xlfn.CONCAT(#REF!, "-",#REF!, "-",#REF!, "-",#REF!, "-",#REF!)</f>
        <v>#REF!</v>
      </c>
      <c r="F1548" t="s">
        <v>7182</v>
      </c>
      <c r="G1548" t="e">
        <f>#REF!</f>
        <v>#REF!</v>
      </c>
    </row>
    <row r="1549" spans="1:7">
      <c r="A1549" t="s">
        <v>639</v>
      </c>
      <c r="C1549" t="e">
        <f>#REF!</f>
        <v>#REF!</v>
      </c>
      <c r="D1549" t="e">
        <f xml:space="preserve"> _xlfn.CONCAT(#REF!, "-",#REF!, "-",#REF!, "-",#REF!, "-",#REF!)</f>
        <v>#REF!</v>
      </c>
      <c r="F1549" t="s">
        <v>7182</v>
      </c>
      <c r="G1549" t="e">
        <f>#REF!</f>
        <v>#REF!</v>
      </c>
    </row>
    <row r="1550" spans="1:7">
      <c r="A1550" t="s">
        <v>639</v>
      </c>
      <c r="C1550" t="e">
        <f>#REF!</f>
        <v>#REF!</v>
      </c>
      <c r="D1550" t="e">
        <f xml:space="preserve"> _xlfn.CONCAT(#REF!, "-",#REF!, "-",#REF!, "-",#REF!, "-",#REF!)</f>
        <v>#REF!</v>
      </c>
      <c r="F1550" t="s">
        <v>7182</v>
      </c>
      <c r="G1550" t="e">
        <f>#REF!</f>
        <v>#REF!</v>
      </c>
    </row>
    <row r="1551" spans="1:7">
      <c r="A1551" t="s">
        <v>639</v>
      </c>
      <c r="C1551" t="e">
        <f>#REF!</f>
        <v>#REF!</v>
      </c>
      <c r="D1551" t="e">
        <f xml:space="preserve"> _xlfn.CONCAT(#REF!, "-",#REF!, "-",#REF!, "-",#REF!, "-",#REF!)</f>
        <v>#REF!</v>
      </c>
      <c r="F1551" t="s">
        <v>7182</v>
      </c>
      <c r="G1551" t="e">
        <f>#REF!</f>
        <v>#REF!</v>
      </c>
    </row>
    <row r="1552" spans="1:7">
      <c r="A1552" t="s">
        <v>639</v>
      </c>
      <c r="C1552" t="e">
        <f>#REF!</f>
        <v>#REF!</v>
      </c>
      <c r="D1552" t="e">
        <f xml:space="preserve"> _xlfn.CONCAT(#REF!, "-",#REF!, "-",#REF!, "-",#REF!, "-",#REF!)</f>
        <v>#REF!</v>
      </c>
      <c r="F1552" t="s">
        <v>7182</v>
      </c>
      <c r="G1552" t="e">
        <f>#REF!</f>
        <v>#REF!</v>
      </c>
    </row>
    <row r="1553" spans="1:7">
      <c r="A1553" t="s">
        <v>639</v>
      </c>
      <c r="C1553" t="e">
        <f>#REF!</f>
        <v>#REF!</v>
      </c>
      <c r="D1553" t="e">
        <f xml:space="preserve"> _xlfn.CONCAT(#REF!, "-",#REF!, "-",#REF!, "-",#REF!, "-",#REF!)</f>
        <v>#REF!</v>
      </c>
      <c r="F1553" t="s">
        <v>7182</v>
      </c>
      <c r="G1553" t="e">
        <f>#REF!</f>
        <v>#REF!</v>
      </c>
    </row>
    <row r="1554" spans="1:7">
      <c r="A1554" t="s">
        <v>639</v>
      </c>
      <c r="C1554" t="e">
        <f>#REF!</f>
        <v>#REF!</v>
      </c>
      <c r="D1554" t="e">
        <f xml:space="preserve"> _xlfn.CONCAT(#REF!, "-",#REF!, "-",#REF!, "-",#REF!, "-",#REF!)</f>
        <v>#REF!</v>
      </c>
      <c r="F1554" t="s">
        <v>7182</v>
      </c>
      <c r="G1554" t="e">
        <f>#REF!</f>
        <v>#REF!</v>
      </c>
    </row>
    <row r="1555" spans="1:7">
      <c r="A1555" t="s">
        <v>639</v>
      </c>
      <c r="C1555" t="e">
        <f>#REF!</f>
        <v>#REF!</v>
      </c>
      <c r="D1555" t="e">
        <f xml:space="preserve"> _xlfn.CONCAT(#REF!, "-",#REF!, "-",#REF!, "-",#REF!, "-",#REF!)</f>
        <v>#REF!</v>
      </c>
      <c r="F1555" t="s">
        <v>7182</v>
      </c>
      <c r="G1555" t="e">
        <f>#REF!</f>
        <v>#REF!</v>
      </c>
    </row>
    <row r="1556" spans="1:7">
      <c r="A1556" t="s">
        <v>639</v>
      </c>
      <c r="C1556" t="e">
        <f>#REF!</f>
        <v>#REF!</v>
      </c>
      <c r="D1556" t="e">
        <f xml:space="preserve"> _xlfn.CONCAT(#REF!, "-",#REF!, "-",#REF!, "-",#REF!, "-",#REF!)</f>
        <v>#REF!</v>
      </c>
      <c r="F1556" t="s">
        <v>7182</v>
      </c>
      <c r="G1556" t="e">
        <f>#REF!</f>
        <v>#REF!</v>
      </c>
    </row>
    <row r="1557" spans="1:7">
      <c r="A1557" t="s">
        <v>639</v>
      </c>
      <c r="C1557" t="e">
        <f>#REF!</f>
        <v>#REF!</v>
      </c>
      <c r="D1557" t="e">
        <f xml:space="preserve"> _xlfn.CONCAT(#REF!, "-",#REF!, "-",#REF!, "-",#REF!, "-",#REF!)</f>
        <v>#REF!</v>
      </c>
      <c r="F1557" t="s">
        <v>7182</v>
      </c>
      <c r="G1557" t="e">
        <f>#REF!</f>
        <v>#REF!</v>
      </c>
    </row>
    <row r="1558" spans="1:7">
      <c r="A1558" t="s">
        <v>639</v>
      </c>
      <c r="C1558" t="e">
        <f>#REF!</f>
        <v>#REF!</v>
      </c>
      <c r="D1558" t="e">
        <f xml:space="preserve"> _xlfn.CONCAT(#REF!, "-",#REF!, "-",#REF!, "-",#REF!, "-",#REF!)</f>
        <v>#REF!</v>
      </c>
      <c r="F1558" t="s">
        <v>7182</v>
      </c>
      <c r="G1558" t="e">
        <f>#REF!</f>
        <v>#REF!</v>
      </c>
    </row>
    <row r="1559" spans="1:7">
      <c r="A1559" t="s">
        <v>639</v>
      </c>
      <c r="C1559" t="e">
        <f>#REF!</f>
        <v>#REF!</v>
      </c>
      <c r="D1559" t="e">
        <f xml:space="preserve"> _xlfn.CONCAT(#REF!, "-",#REF!, "-",#REF!, "-",#REF!, "-",#REF!)</f>
        <v>#REF!</v>
      </c>
      <c r="F1559" t="s">
        <v>7182</v>
      </c>
      <c r="G1559" t="e">
        <f>#REF!</f>
        <v>#REF!</v>
      </c>
    </row>
    <row r="1560" spans="1:7">
      <c r="A1560" t="s">
        <v>639</v>
      </c>
      <c r="C1560" t="e">
        <f>#REF!</f>
        <v>#REF!</v>
      </c>
      <c r="D1560" t="e">
        <f xml:space="preserve"> _xlfn.CONCAT(#REF!, "-",#REF!, "-",#REF!, "-",#REF!, "-",#REF!)</f>
        <v>#REF!</v>
      </c>
      <c r="F1560" t="s">
        <v>7182</v>
      </c>
      <c r="G1560" t="e">
        <f>#REF!</f>
        <v>#REF!</v>
      </c>
    </row>
    <row r="1561" spans="1:7">
      <c r="A1561" t="s">
        <v>639</v>
      </c>
      <c r="C1561" t="e">
        <f>#REF!</f>
        <v>#REF!</v>
      </c>
      <c r="D1561" t="e">
        <f xml:space="preserve"> _xlfn.CONCAT(#REF!, "-",#REF!, "-",#REF!, "-",#REF!, "-",#REF!)</f>
        <v>#REF!</v>
      </c>
      <c r="F1561" t="s">
        <v>7182</v>
      </c>
      <c r="G1561" t="e">
        <f>#REF!</f>
        <v>#REF!</v>
      </c>
    </row>
    <row r="1562" spans="1:7">
      <c r="A1562" t="s">
        <v>639</v>
      </c>
      <c r="C1562" t="e">
        <f>#REF!</f>
        <v>#REF!</v>
      </c>
      <c r="D1562" t="e">
        <f xml:space="preserve"> _xlfn.CONCAT(#REF!, "-",#REF!, "-",#REF!, "-",#REF!, "-",#REF!)</f>
        <v>#REF!</v>
      </c>
      <c r="F1562" t="s">
        <v>7182</v>
      </c>
      <c r="G1562" t="e">
        <f>#REF!</f>
        <v>#REF!</v>
      </c>
    </row>
    <row r="1563" spans="1:7">
      <c r="A1563" t="s">
        <v>639</v>
      </c>
      <c r="C1563" t="e">
        <f>#REF!</f>
        <v>#REF!</v>
      </c>
      <c r="D1563" t="e">
        <f xml:space="preserve"> _xlfn.CONCAT(#REF!, "-",#REF!, "-",#REF!, "-",#REF!, "-",#REF!)</f>
        <v>#REF!</v>
      </c>
      <c r="F1563" t="s">
        <v>7182</v>
      </c>
      <c r="G1563" t="e">
        <f>#REF!</f>
        <v>#REF!</v>
      </c>
    </row>
    <row r="1564" spans="1:7">
      <c r="A1564" t="s">
        <v>639</v>
      </c>
      <c r="C1564" t="e">
        <f>#REF!</f>
        <v>#REF!</v>
      </c>
      <c r="D1564" t="e">
        <f xml:space="preserve"> _xlfn.CONCAT(#REF!, "-",#REF!, "-",#REF!, "-",#REF!, "-",#REF!)</f>
        <v>#REF!</v>
      </c>
      <c r="F1564" t="s">
        <v>7182</v>
      </c>
      <c r="G1564" t="e">
        <f>#REF!</f>
        <v>#REF!</v>
      </c>
    </row>
    <row r="1565" spans="1:7">
      <c r="A1565" t="s">
        <v>639</v>
      </c>
      <c r="C1565" t="e">
        <f>#REF!</f>
        <v>#REF!</v>
      </c>
      <c r="D1565" t="e">
        <f xml:space="preserve"> _xlfn.CONCAT(#REF!, "-",#REF!, "-",#REF!, "-",#REF!, "-",#REF!)</f>
        <v>#REF!</v>
      </c>
      <c r="F1565" t="s">
        <v>7182</v>
      </c>
      <c r="G1565" t="e">
        <f>#REF!</f>
        <v>#REF!</v>
      </c>
    </row>
    <row r="1566" spans="1:7">
      <c r="A1566" t="s">
        <v>639</v>
      </c>
      <c r="C1566" t="e">
        <f>#REF!</f>
        <v>#REF!</v>
      </c>
      <c r="D1566" t="e">
        <f xml:space="preserve"> _xlfn.CONCAT(#REF!, "-",#REF!, "-",#REF!, "-",#REF!, "-",#REF!)</f>
        <v>#REF!</v>
      </c>
      <c r="F1566" t="s">
        <v>7182</v>
      </c>
      <c r="G1566" t="e">
        <f>#REF!</f>
        <v>#REF!</v>
      </c>
    </row>
    <row r="1567" spans="1:7">
      <c r="A1567" t="s">
        <v>639</v>
      </c>
      <c r="C1567" t="e">
        <f>#REF!</f>
        <v>#REF!</v>
      </c>
      <c r="D1567" t="e">
        <f xml:space="preserve"> _xlfn.CONCAT(#REF!, "-",#REF!, "-",#REF!, "-",#REF!, "-",#REF!)</f>
        <v>#REF!</v>
      </c>
      <c r="F1567" t="s">
        <v>7182</v>
      </c>
      <c r="G1567" t="e">
        <f>#REF!</f>
        <v>#REF!</v>
      </c>
    </row>
    <row r="1568" spans="1:7">
      <c r="A1568" t="s">
        <v>639</v>
      </c>
      <c r="C1568" t="e">
        <f>#REF!</f>
        <v>#REF!</v>
      </c>
      <c r="D1568" t="e">
        <f xml:space="preserve"> _xlfn.CONCAT(#REF!, "-",#REF!, "-",#REF!, "-",#REF!, "-",#REF!)</f>
        <v>#REF!</v>
      </c>
      <c r="F1568" t="s">
        <v>7182</v>
      </c>
      <c r="G1568" t="e">
        <f>#REF!</f>
        <v>#REF!</v>
      </c>
    </row>
    <row r="1569" spans="1:7">
      <c r="A1569" t="s">
        <v>639</v>
      </c>
      <c r="C1569" t="e">
        <f>#REF!</f>
        <v>#REF!</v>
      </c>
      <c r="D1569" t="e">
        <f xml:space="preserve"> _xlfn.CONCAT(#REF!, "-",#REF!, "-",#REF!, "-",#REF!, "-",#REF!)</f>
        <v>#REF!</v>
      </c>
      <c r="F1569" t="s">
        <v>7182</v>
      </c>
      <c r="G1569" t="e">
        <f>#REF!</f>
        <v>#REF!</v>
      </c>
    </row>
    <row r="1570" spans="1:7">
      <c r="A1570" t="s">
        <v>639</v>
      </c>
      <c r="C1570" t="e">
        <f>#REF!</f>
        <v>#REF!</v>
      </c>
      <c r="D1570" t="e">
        <f xml:space="preserve"> _xlfn.CONCAT(#REF!, "-",#REF!, "-",#REF!, "-",#REF!, "-",#REF!)</f>
        <v>#REF!</v>
      </c>
      <c r="F1570" t="s">
        <v>7182</v>
      </c>
      <c r="G1570" t="e">
        <f>#REF!</f>
        <v>#REF!</v>
      </c>
    </row>
    <row r="1571" spans="1:7">
      <c r="A1571" t="s">
        <v>639</v>
      </c>
      <c r="C1571" t="e">
        <f>#REF!</f>
        <v>#REF!</v>
      </c>
      <c r="D1571" t="e">
        <f xml:space="preserve"> _xlfn.CONCAT(#REF!, "-",#REF!, "-",#REF!, "-",#REF!, "-",#REF!)</f>
        <v>#REF!</v>
      </c>
      <c r="F1571" t="s">
        <v>7182</v>
      </c>
      <c r="G1571" t="e">
        <f>#REF!</f>
        <v>#REF!</v>
      </c>
    </row>
    <row r="1572" spans="1:7">
      <c r="A1572" t="s">
        <v>639</v>
      </c>
      <c r="C1572" t="e">
        <f>#REF!</f>
        <v>#REF!</v>
      </c>
      <c r="D1572" t="e">
        <f xml:space="preserve"> _xlfn.CONCAT(#REF!, "-",#REF!, "-",#REF!, "-",#REF!, "-",#REF!)</f>
        <v>#REF!</v>
      </c>
      <c r="F1572" t="s">
        <v>7182</v>
      </c>
      <c r="G1572" t="e">
        <f>#REF!</f>
        <v>#REF!</v>
      </c>
    </row>
    <row r="1573" spans="1:7">
      <c r="A1573" t="s">
        <v>639</v>
      </c>
      <c r="C1573" t="e">
        <f>#REF!</f>
        <v>#REF!</v>
      </c>
      <c r="D1573" t="e">
        <f xml:space="preserve"> _xlfn.CONCAT(#REF!, "-",#REF!, "-",#REF!, "-",#REF!, "-",#REF!)</f>
        <v>#REF!</v>
      </c>
      <c r="F1573" t="s">
        <v>7182</v>
      </c>
      <c r="G1573" t="e">
        <f>#REF!</f>
        <v>#REF!</v>
      </c>
    </row>
    <row r="1574" spans="1:7">
      <c r="A1574" t="s">
        <v>639</v>
      </c>
      <c r="C1574" t="e">
        <f>#REF!</f>
        <v>#REF!</v>
      </c>
      <c r="D1574" t="e">
        <f xml:space="preserve"> _xlfn.CONCAT(#REF!, "-",#REF!, "-",#REF!, "-",#REF!, "-",#REF!)</f>
        <v>#REF!</v>
      </c>
      <c r="F1574" t="s">
        <v>7182</v>
      </c>
      <c r="G1574" t="e">
        <f>#REF!</f>
        <v>#REF!</v>
      </c>
    </row>
    <row r="1575" spans="1:7">
      <c r="A1575" t="s">
        <v>639</v>
      </c>
      <c r="C1575" t="e">
        <f>#REF!</f>
        <v>#REF!</v>
      </c>
      <c r="D1575" t="e">
        <f xml:space="preserve"> _xlfn.CONCAT(#REF!, "-",#REF!, "-",#REF!, "-",#REF!, "-",#REF!)</f>
        <v>#REF!</v>
      </c>
      <c r="F1575" t="s">
        <v>7182</v>
      </c>
      <c r="G1575" t="e">
        <f>#REF!</f>
        <v>#REF!</v>
      </c>
    </row>
    <row r="1576" spans="1:7">
      <c r="A1576" t="s">
        <v>639</v>
      </c>
      <c r="C1576" t="e">
        <f>#REF!</f>
        <v>#REF!</v>
      </c>
      <c r="D1576" t="e">
        <f xml:space="preserve"> _xlfn.CONCAT(#REF!, "-",#REF!, "-",#REF!, "-",#REF!, "-",#REF!)</f>
        <v>#REF!</v>
      </c>
      <c r="F1576" t="s">
        <v>7182</v>
      </c>
      <c r="G1576" t="e">
        <f>#REF!</f>
        <v>#REF!</v>
      </c>
    </row>
    <row r="1577" spans="1:7">
      <c r="A1577" t="s">
        <v>639</v>
      </c>
      <c r="C1577" t="e">
        <f>#REF!</f>
        <v>#REF!</v>
      </c>
      <c r="D1577" t="e">
        <f xml:space="preserve"> _xlfn.CONCAT(#REF!, "-",#REF!, "-",#REF!, "-",#REF!, "-",#REF!)</f>
        <v>#REF!</v>
      </c>
      <c r="F1577" t="s">
        <v>7182</v>
      </c>
      <c r="G1577" t="e">
        <f>#REF!</f>
        <v>#REF!</v>
      </c>
    </row>
    <row r="1578" spans="1:7">
      <c r="A1578" t="s">
        <v>639</v>
      </c>
      <c r="C1578" t="e">
        <f>#REF!</f>
        <v>#REF!</v>
      </c>
      <c r="D1578" t="e">
        <f xml:space="preserve"> _xlfn.CONCAT(#REF!, "-",#REF!, "-",#REF!, "-",#REF!, "-",#REF!)</f>
        <v>#REF!</v>
      </c>
      <c r="F1578" t="s">
        <v>7182</v>
      </c>
      <c r="G1578" t="e">
        <f>#REF!</f>
        <v>#REF!</v>
      </c>
    </row>
    <row r="1579" spans="1:7">
      <c r="A1579" t="s">
        <v>639</v>
      </c>
      <c r="C1579" t="e">
        <f>#REF!</f>
        <v>#REF!</v>
      </c>
      <c r="D1579" t="e">
        <f xml:space="preserve"> _xlfn.CONCAT(#REF!, "-",#REF!, "-",#REF!, "-",#REF!, "-",#REF!)</f>
        <v>#REF!</v>
      </c>
      <c r="F1579" t="s">
        <v>7182</v>
      </c>
      <c r="G1579" t="e">
        <f>#REF!</f>
        <v>#REF!</v>
      </c>
    </row>
    <row r="1580" spans="1:7">
      <c r="A1580" t="s">
        <v>639</v>
      </c>
      <c r="C1580" t="e">
        <f>#REF!</f>
        <v>#REF!</v>
      </c>
      <c r="D1580" t="e">
        <f xml:space="preserve"> _xlfn.CONCAT(#REF!, "-",#REF!, "-",#REF!, "-",#REF!, "-",#REF!)</f>
        <v>#REF!</v>
      </c>
      <c r="F1580" t="s">
        <v>7182</v>
      </c>
      <c r="G1580" t="e">
        <f>#REF!</f>
        <v>#REF!</v>
      </c>
    </row>
    <row r="1581" spans="1:7">
      <c r="A1581" t="s">
        <v>639</v>
      </c>
      <c r="C1581" t="e">
        <f>#REF!</f>
        <v>#REF!</v>
      </c>
      <c r="D1581" t="e">
        <f xml:space="preserve"> _xlfn.CONCAT(#REF!, "-",#REF!, "-",#REF!, "-",#REF!, "-",#REF!)</f>
        <v>#REF!</v>
      </c>
      <c r="F1581" t="s">
        <v>7182</v>
      </c>
      <c r="G1581" t="e">
        <f>#REF!</f>
        <v>#REF!</v>
      </c>
    </row>
    <row r="1582" spans="1:7">
      <c r="A1582" t="s">
        <v>639</v>
      </c>
      <c r="C1582" t="e">
        <f>#REF!</f>
        <v>#REF!</v>
      </c>
      <c r="D1582" t="e">
        <f xml:space="preserve"> _xlfn.CONCAT(#REF!, "-",#REF!, "-",#REF!, "-",#REF!, "-",#REF!)</f>
        <v>#REF!</v>
      </c>
      <c r="F1582" t="s">
        <v>7182</v>
      </c>
      <c r="G1582" t="e">
        <f>#REF!</f>
        <v>#REF!</v>
      </c>
    </row>
    <row r="1583" spans="1:7">
      <c r="A1583" t="s">
        <v>639</v>
      </c>
      <c r="C1583" t="e">
        <f>#REF!</f>
        <v>#REF!</v>
      </c>
      <c r="D1583" t="e">
        <f xml:space="preserve"> _xlfn.CONCAT(#REF!, "-",#REF!, "-",#REF!, "-",#REF!, "-",#REF!)</f>
        <v>#REF!</v>
      </c>
      <c r="F1583" t="s">
        <v>7182</v>
      </c>
      <c r="G1583" t="e">
        <f>#REF!</f>
        <v>#REF!</v>
      </c>
    </row>
    <row r="1584" spans="1:7">
      <c r="A1584" t="s">
        <v>639</v>
      </c>
      <c r="C1584" t="e">
        <f>#REF!</f>
        <v>#REF!</v>
      </c>
      <c r="D1584" t="e">
        <f xml:space="preserve"> _xlfn.CONCAT(#REF!, "-",#REF!, "-",#REF!, "-",#REF!, "-",#REF!)</f>
        <v>#REF!</v>
      </c>
      <c r="F1584" t="s">
        <v>7182</v>
      </c>
      <c r="G1584" t="e">
        <f>#REF!</f>
        <v>#REF!</v>
      </c>
    </row>
    <row r="1585" spans="1:7">
      <c r="A1585" t="s">
        <v>639</v>
      </c>
      <c r="C1585" t="e">
        <f>#REF!</f>
        <v>#REF!</v>
      </c>
      <c r="D1585" t="e">
        <f xml:space="preserve"> _xlfn.CONCAT(#REF!, "-",#REF!, "-",#REF!, "-",#REF!, "-",#REF!)</f>
        <v>#REF!</v>
      </c>
      <c r="F1585" t="s">
        <v>7182</v>
      </c>
      <c r="G1585" t="e">
        <f>#REF!</f>
        <v>#REF!</v>
      </c>
    </row>
    <row r="1586" spans="1:7">
      <c r="A1586" t="s">
        <v>639</v>
      </c>
      <c r="C1586" t="e">
        <f>#REF!</f>
        <v>#REF!</v>
      </c>
      <c r="D1586" t="e">
        <f xml:space="preserve"> _xlfn.CONCAT(#REF!, "-",#REF!, "-",#REF!, "-",#REF!, "-",#REF!)</f>
        <v>#REF!</v>
      </c>
      <c r="F1586" t="s">
        <v>7182</v>
      </c>
      <c r="G1586" t="e">
        <f>#REF!</f>
        <v>#REF!</v>
      </c>
    </row>
    <row r="1587" spans="1:7">
      <c r="A1587" t="s">
        <v>639</v>
      </c>
      <c r="C1587" t="e">
        <f>#REF!</f>
        <v>#REF!</v>
      </c>
      <c r="D1587" t="e">
        <f xml:space="preserve"> _xlfn.CONCAT(#REF!, "-",#REF!, "-",#REF!, "-",#REF!, "-",#REF!)</f>
        <v>#REF!</v>
      </c>
      <c r="F1587" t="s">
        <v>7182</v>
      </c>
      <c r="G1587" t="e">
        <f>#REF!</f>
        <v>#REF!</v>
      </c>
    </row>
    <row r="1588" spans="1:7">
      <c r="A1588" t="s">
        <v>639</v>
      </c>
      <c r="C1588" t="e">
        <f>#REF!</f>
        <v>#REF!</v>
      </c>
      <c r="D1588" t="e">
        <f xml:space="preserve"> _xlfn.CONCAT(#REF!, "-",#REF!, "-",#REF!, "-",#REF!, "-",#REF!)</f>
        <v>#REF!</v>
      </c>
      <c r="F1588" t="s">
        <v>7182</v>
      </c>
      <c r="G1588" t="e">
        <f>#REF!</f>
        <v>#REF!</v>
      </c>
    </row>
    <row r="1589" spans="1:7">
      <c r="A1589" t="s">
        <v>639</v>
      </c>
      <c r="C1589" t="e">
        <f>#REF!</f>
        <v>#REF!</v>
      </c>
      <c r="D1589" t="e">
        <f xml:space="preserve"> _xlfn.CONCAT(#REF!, "-",#REF!, "-",#REF!, "-",#REF!, "-",#REF!)</f>
        <v>#REF!</v>
      </c>
      <c r="F1589" t="s">
        <v>7182</v>
      </c>
      <c r="G1589" t="e">
        <f>#REF!</f>
        <v>#REF!</v>
      </c>
    </row>
    <row r="1590" spans="1:7">
      <c r="A1590" t="s">
        <v>639</v>
      </c>
      <c r="C1590" t="e">
        <f>#REF!</f>
        <v>#REF!</v>
      </c>
      <c r="D1590" t="e">
        <f xml:space="preserve"> _xlfn.CONCAT(#REF!, "-",#REF!, "-",#REF!, "-",#REF!, "-",#REF!)</f>
        <v>#REF!</v>
      </c>
      <c r="F1590" t="s">
        <v>7182</v>
      </c>
      <c r="G1590" t="e">
        <f>#REF!</f>
        <v>#REF!</v>
      </c>
    </row>
    <row r="1591" spans="1:7">
      <c r="A1591" t="s">
        <v>639</v>
      </c>
      <c r="C1591" t="e">
        <f>#REF!</f>
        <v>#REF!</v>
      </c>
      <c r="D1591" t="e">
        <f xml:space="preserve"> _xlfn.CONCAT(#REF!, "-",#REF!, "-",#REF!, "-",#REF!, "-",#REF!)</f>
        <v>#REF!</v>
      </c>
      <c r="F1591" t="s">
        <v>7182</v>
      </c>
      <c r="G1591" t="e">
        <f>#REF!</f>
        <v>#REF!</v>
      </c>
    </row>
    <row r="1592" spans="1:7">
      <c r="A1592" t="s">
        <v>639</v>
      </c>
      <c r="C1592" t="e">
        <f>#REF!</f>
        <v>#REF!</v>
      </c>
      <c r="D1592" t="e">
        <f xml:space="preserve"> _xlfn.CONCAT(#REF!, "-",#REF!, "-",#REF!, "-",#REF!, "-",#REF!)</f>
        <v>#REF!</v>
      </c>
      <c r="F1592" t="s">
        <v>7182</v>
      </c>
      <c r="G1592" t="e">
        <f>#REF!</f>
        <v>#REF!</v>
      </c>
    </row>
    <row r="1593" spans="1:7">
      <c r="A1593" t="s">
        <v>639</v>
      </c>
      <c r="C1593" t="e">
        <f>#REF!</f>
        <v>#REF!</v>
      </c>
      <c r="D1593" t="e">
        <f xml:space="preserve"> _xlfn.CONCAT(#REF!, "-",#REF!, "-",#REF!, "-",#REF!, "-",#REF!)</f>
        <v>#REF!</v>
      </c>
      <c r="F1593" t="s">
        <v>7182</v>
      </c>
      <c r="G1593" t="e">
        <f>#REF!</f>
        <v>#REF!</v>
      </c>
    </row>
    <row r="1594" spans="1:7">
      <c r="A1594" t="s">
        <v>639</v>
      </c>
      <c r="C1594" t="e">
        <f>#REF!</f>
        <v>#REF!</v>
      </c>
      <c r="D1594" t="e">
        <f xml:space="preserve"> _xlfn.CONCAT(#REF!, "-",#REF!, "-",#REF!, "-",#REF!, "-",#REF!)</f>
        <v>#REF!</v>
      </c>
      <c r="F1594" t="s">
        <v>7182</v>
      </c>
      <c r="G1594" t="e">
        <f>#REF!</f>
        <v>#REF!</v>
      </c>
    </row>
    <row r="1595" spans="1:7">
      <c r="A1595" t="s">
        <v>639</v>
      </c>
      <c r="C1595" t="e">
        <f>#REF!</f>
        <v>#REF!</v>
      </c>
      <c r="D1595" t="e">
        <f xml:space="preserve"> _xlfn.CONCAT(#REF!, "-",#REF!, "-",#REF!, "-",#REF!, "-",#REF!)</f>
        <v>#REF!</v>
      </c>
      <c r="F1595" t="s">
        <v>7182</v>
      </c>
      <c r="G1595" t="e">
        <f>#REF!</f>
        <v>#REF!</v>
      </c>
    </row>
    <row r="1596" spans="1:7">
      <c r="A1596" t="s">
        <v>639</v>
      </c>
      <c r="C1596" t="e">
        <f>#REF!</f>
        <v>#REF!</v>
      </c>
      <c r="D1596" t="e">
        <f xml:space="preserve"> _xlfn.CONCAT(#REF!, "-",#REF!, "-",#REF!, "-",#REF!, "-",#REF!)</f>
        <v>#REF!</v>
      </c>
      <c r="F1596" t="s">
        <v>7182</v>
      </c>
      <c r="G1596" t="e">
        <f>#REF!</f>
        <v>#REF!</v>
      </c>
    </row>
    <row r="1597" spans="1:7">
      <c r="A1597" t="s">
        <v>639</v>
      </c>
      <c r="C1597" t="e">
        <f>#REF!</f>
        <v>#REF!</v>
      </c>
      <c r="D1597" t="e">
        <f xml:space="preserve"> _xlfn.CONCAT(#REF!, "-",#REF!, "-",#REF!, "-",#REF!, "-",#REF!)</f>
        <v>#REF!</v>
      </c>
      <c r="F1597" t="s">
        <v>7182</v>
      </c>
      <c r="G1597" t="e">
        <f>#REF!</f>
        <v>#REF!</v>
      </c>
    </row>
    <row r="1598" spans="1:7">
      <c r="A1598" t="s">
        <v>639</v>
      </c>
      <c r="C1598" t="e">
        <f>#REF!</f>
        <v>#REF!</v>
      </c>
      <c r="D1598" t="e">
        <f xml:space="preserve"> _xlfn.CONCAT(#REF!, "-",#REF!, "-",#REF!, "-",#REF!, "-",#REF!)</f>
        <v>#REF!</v>
      </c>
      <c r="F1598" t="s">
        <v>7182</v>
      </c>
      <c r="G1598" t="e">
        <f>#REF!</f>
        <v>#REF!</v>
      </c>
    </row>
    <row r="1599" spans="1:7">
      <c r="A1599" t="s">
        <v>639</v>
      </c>
      <c r="C1599" t="e">
        <f>#REF!</f>
        <v>#REF!</v>
      </c>
      <c r="D1599" t="e">
        <f xml:space="preserve"> _xlfn.CONCAT(#REF!, "-",#REF!, "-",#REF!, "-",#REF!, "-",#REF!)</f>
        <v>#REF!</v>
      </c>
      <c r="F1599" t="s">
        <v>7182</v>
      </c>
      <c r="G1599" t="e">
        <f>#REF!</f>
        <v>#REF!</v>
      </c>
    </row>
    <row r="1600" spans="1:7">
      <c r="A1600" t="s">
        <v>639</v>
      </c>
      <c r="C1600" t="e">
        <f>#REF!</f>
        <v>#REF!</v>
      </c>
      <c r="D1600" t="e">
        <f xml:space="preserve"> _xlfn.CONCAT(#REF!, "-",#REF!, "-",#REF!, "-",#REF!, "-",#REF!)</f>
        <v>#REF!</v>
      </c>
      <c r="F1600" t="s">
        <v>7182</v>
      </c>
      <c r="G1600" t="e">
        <f>#REF!</f>
        <v>#REF!</v>
      </c>
    </row>
    <row r="1601" spans="1:7">
      <c r="A1601" t="s">
        <v>639</v>
      </c>
      <c r="C1601" t="e">
        <f>#REF!</f>
        <v>#REF!</v>
      </c>
      <c r="D1601" t="e">
        <f xml:space="preserve"> _xlfn.CONCAT(#REF!, "-",#REF!, "-",#REF!, "-",#REF!, "-",#REF!)</f>
        <v>#REF!</v>
      </c>
      <c r="F1601" t="s">
        <v>7182</v>
      </c>
      <c r="G1601" t="e">
        <f>#REF!</f>
        <v>#REF!</v>
      </c>
    </row>
    <row r="1602" spans="1:7">
      <c r="A1602" t="s">
        <v>639</v>
      </c>
      <c r="C1602" t="e">
        <f>#REF!</f>
        <v>#REF!</v>
      </c>
      <c r="D1602" t="e">
        <f xml:space="preserve"> _xlfn.CONCAT(#REF!, "-",#REF!, "-",#REF!, "-",#REF!, "-",#REF!)</f>
        <v>#REF!</v>
      </c>
      <c r="F1602" t="s">
        <v>7182</v>
      </c>
      <c r="G1602" t="e">
        <f>#REF!</f>
        <v>#REF!</v>
      </c>
    </row>
    <row r="1603" spans="1:7">
      <c r="A1603" t="s">
        <v>639</v>
      </c>
      <c r="C1603" t="e">
        <f>#REF!</f>
        <v>#REF!</v>
      </c>
      <c r="D1603" t="e">
        <f xml:space="preserve"> _xlfn.CONCAT(#REF!, "-",#REF!, "-",#REF!, "-",#REF!, "-",#REF!)</f>
        <v>#REF!</v>
      </c>
      <c r="F1603" t="s">
        <v>7182</v>
      </c>
      <c r="G1603" t="e">
        <f>#REF!</f>
        <v>#REF!</v>
      </c>
    </row>
    <row r="1604" spans="1:7">
      <c r="A1604" t="s">
        <v>639</v>
      </c>
      <c r="C1604" t="e">
        <f>#REF!</f>
        <v>#REF!</v>
      </c>
      <c r="D1604" t="e">
        <f xml:space="preserve"> _xlfn.CONCAT(#REF!, "-",#REF!, "-",#REF!, "-",#REF!, "-",#REF!)</f>
        <v>#REF!</v>
      </c>
      <c r="F1604" t="s">
        <v>7182</v>
      </c>
      <c r="G1604" t="e">
        <f>#REF!</f>
        <v>#REF!</v>
      </c>
    </row>
    <row r="1605" spans="1:7">
      <c r="A1605" t="s">
        <v>639</v>
      </c>
      <c r="C1605" t="e">
        <f>#REF!</f>
        <v>#REF!</v>
      </c>
      <c r="D1605" t="e">
        <f xml:space="preserve"> _xlfn.CONCAT(#REF!, "-",#REF!, "-",#REF!, "-",#REF!, "-",#REF!)</f>
        <v>#REF!</v>
      </c>
      <c r="F1605" t="s">
        <v>7182</v>
      </c>
      <c r="G1605" t="e">
        <f>#REF!</f>
        <v>#REF!</v>
      </c>
    </row>
    <row r="1606" spans="1:7">
      <c r="A1606" t="s">
        <v>639</v>
      </c>
      <c r="C1606" t="e">
        <f>#REF!</f>
        <v>#REF!</v>
      </c>
      <c r="D1606" t="e">
        <f xml:space="preserve"> _xlfn.CONCAT(#REF!, "-",#REF!, "-",#REF!, "-",#REF!, "-",#REF!)</f>
        <v>#REF!</v>
      </c>
      <c r="F1606" t="s">
        <v>7182</v>
      </c>
      <c r="G1606" t="e">
        <f>#REF!</f>
        <v>#REF!</v>
      </c>
    </row>
    <row r="1607" spans="1:7">
      <c r="A1607" t="s">
        <v>639</v>
      </c>
      <c r="C1607" t="e">
        <f>#REF!</f>
        <v>#REF!</v>
      </c>
      <c r="D1607" t="e">
        <f xml:space="preserve"> _xlfn.CONCAT(#REF!, "-",#REF!, "-",#REF!, "-",#REF!, "-",#REF!)</f>
        <v>#REF!</v>
      </c>
      <c r="F1607" t="s">
        <v>7182</v>
      </c>
      <c r="G1607" t="e">
        <f>#REF!</f>
        <v>#REF!</v>
      </c>
    </row>
    <row r="1608" spans="1:7">
      <c r="A1608" t="s">
        <v>639</v>
      </c>
      <c r="C1608" t="e">
        <f>#REF!</f>
        <v>#REF!</v>
      </c>
      <c r="D1608" t="e">
        <f xml:space="preserve"> _xlfn.CONCAT(#REF!, "-",#REF!, "-",#REF!, "-",#REF!, "-",#REF!)</f>
        <v>#REF!</v>
      </c>
      <c r="F1608" t="s">
        <v>7182</v>
      </c>
      <c r="G1608" t="e">
        <f>#REF!</f>
        <v>#REF!</v>
      </c>
    </row>
    <row r="1609" spans="1:7">
      <c r="A1609" t="s">
        <v>639</v>
      </c>
      <c r="C1609" t="e">
        <f>#REF!</f>
        <v>#REF!</v>
      </c>
      <c r="D1609" t="e">
        <f xml:space="preserve"> _xlfn.CONCAT(#REF!, "-",#REF!, "-",#REF!, "-",#REF!, "-",#REF!)</f>
        <v>#REF!</v>
      </c>
      <c r="F1609" t="s">
        <v>7182</v>
      </c>
      <c r="G1609" t="e">
        <f>#REF!</f>
        <v>#REF!</v>
      </c>
    </row>
    <row r="1610" spans="1:7">
      <c r="A1610" t="s">
        <v>639</v>
      </c>
      <c r="C1610" t="e">
        <f>#REF!</f>
        <v>#REF!</v>
      </c>
      <c r="D1610" t="e">
        <f xml:space="preserve"> _xlfn.CONCAT(#REF!, "-",#REF!, "-",#REF!, "-",#REF!, "-",#REF!)</f>
        <v>#REF!</v>
      </c>
      <c r="F1610" t="s">
        <v>7182</v>
      </c>
      <c r="G1610" t="e">
        <f>#REF!</f>
        <v>#REF!</v>
      </c>
    </row>
    <row r="1611" spans="1:7">
      <c r="A1611" t="s">
        <v>639</v>
      </c>
      <c r="C1611" t="e">
        <f>#REF!</f>
        <v>#REF!</v>
      </c>
      <c r="D1611" t="e">
        <f xml:space="preserve"> _xlfn.CONCAT(#REF!, "-",#REF!, "-",#REF!, "-",#REF!, "-",#REF!)</f>
        <v>#REF!</v>
      </c>
      <c r="F1611" t="s">
        <v>7182</v>
      </c>
      <c r="G1611" t="e">
        <f>#REF!</f>
        <v>#REF!</v>
      </c>
    </row>
    <row r="1612" spans="1:7">
      <c r="A1612" t="s">
        <v>639</v>
      </c>
      <c r="C1612" t="e">
        <f>#REF!</f>
        <v>#REF!</v>
      </c>
      <c r="D1612" t="e">
        <f xml:space="preserve"> _xlfn.CONCAT(#REF!, "-",#REF!, "-",#REF!, "-",#REF!, "-",#REF!)</f>
        <v>#REF!</v>
      </c>
      <c r="F1612" t="s">
        <v>7182</v>
      </c>
      <c r="G1612" t="e">
        <f>#REF!</f>
        <v>#REF!</v>
      </c>
    </row>
    <row r="1613" spans="1:7">
      <c r="A1613" t="s">
        <v>639</v>
      </c>
      <c r="C1613" t="e">
        <f>#REF!</f>
        <v>#REF!</v>
      </c>
      <c r="D1613" t="e">
        <f xml:space="preserve"> _xlfn.CONCAT(#REF!, "-",#REF!, "-",#REF!, "-",#REF!, "-",#REF!)</f>
        <v>#REF!</v>
      </c>
      <c r="F1613" t="s">
        <v>7182</v>
      </c>
      <c r="G1613" t="e">
        <f>#REF!</f>
        <v>#REF!</v>
      </c>
    </row>
    <row r="1614" spans="1:7">
      <c r="A1614" t="s">
        <v>639</v>
      </c>
      <c r="C1614" t="e">
        <f>#REF!</f>
        <v>#REF!</v>
      </c>
      <c r="D1614" t="e">
        <f xml:space="preserve"> _xlfn.CONCAT(#REF!, "-",#REF!, "-",#REF!, "-",#REF!, "-",#REF!)</f>
        <v>#REF!</v>
      </c>
      <c r="F1614" t="s">
        <v>7182</v>
      </c>
      <c r="G1614" t="e">
        <f>#REF!</f>
        <v>#REF!</v>
      </c>
    </row>
    <row r="1615" spans="1:7">
      <c r="A1615" t="s">
        <v>639</v>
      </c>
      <c r="C1615" t="e">
        <f>#REF!</f>
        <v>#REF!</v>
      </c>
      <c r="D1615" t="e">
        <f xml:space="preserve"> _xlfn.CONCAT(#REF!, "-",#REF!, "-",#REF!, "-",#REF!, "-",#REF!)</f>
        <v>#REF!</v>
      </c>
      <c r="F1615" t="s">
        <v>7182</v>
      </c>
      <c r="G1615" t="e">
        <f>#REF!</f>
        <v>#REF!</v>
      </c>
    </row>
    <row r="1616" spans="1:7">
      <c r="A1616" t="s">
        <v>639</v>
      </c>
      <c r="C1616" t="e">
        <f>#REF!</f>
        <v>#REF!</v>
      </c>
      <c r="D1616" t="e">
        <f xml:space="preserve"> _xlfn.CONCAT(#REF!, "-",#REF!, "-",#REF!, "-",#REF!, "-",#REF!)</f>
        <v>#REF!</v>
      </c>
      <c r="F1616" t="s">
        <v>7182</v>
      </c>
      <c r="G1616" t="e">
        <f>#REF!</f>
        <v>#REF!</v>
      </c>
    </row>
    <row r="1617" spans="1:7">
      <c r="A1617" t="s">
        <v>639</v>
      </c>
      <c r="C1617" t="e">
        <f>#REF!</f>
        <v>#REF!</v>
      </c>
      <c r="D1617" t="e">
        <f xml:space="preserve"> _xlfn.CONCAT(#REF!, "-",#REF!, "-",#REF!, "-",#REF!, "-",#REF!)</f>
        <v>#REF!</v>
      </c>
      <c r="F1617" t="s">
        <v>7182</v>
      </c>
      <c r="G1617" t="e">
        <f>#REF!</f>
        <v>#REF!</v>
      </c>
    </row>
    <row r="1618" spans="1:7">
      <c r="A1618" t="s">
        <v>639</v>
      </c>
      <c r="C1618" t="e">
        <f>#REF!</f>
        <v>#REF!</v>
      </c>
      <c r="D1618" t="e">
        <f xml:space="preserve"> _xlfn.CONCAT(#REF!, "-",#REF!, "-",#REF!, "-",#REF!, "-",#REF!)</f>
        <v>#REF!</v>
      </c>
      <c r="F1618" t="s">
        <v>7182</v>
      </c>
      <c r="G1618" t="e">
        <f>#REF!</f>
        <v>#REF!</v>
      </c>
    </row>
    <row r="1619" spans="1:7">
      <c r="A1619" t="s">
        <v>639</v>
      </c>
      <c r="C1619" t="e">
        <f>#REF!</f>
        <v>#REF!</v>
      </c>
      <c r="D1619" t="e">
        <f xml:space="preserve"> _xlfn.CONCAT(#REF!, "-",#REF!, "-",#REF!, "-",#REF!, "-",#REF!)</f>
        <v>#REF!</v>
      </c>
      <c r="F1619" t="s">
        <v>7182</v>
      </c>
      <c r="G1619" t="e">
        <f>#REF!</f>
        <v>#REF!</v>
      </c>
    </row>
    <row r="1620" spans="1:7">
      <c r="A1620" t="s">
        <v>639</v>
      </c>
      <c r="C1620" t="e">
        <f>#REF!</f>
        <v>#REF!</v>
      </c>
      <c r="D1620" t="e">
        <f xml:space="preserve"> _xlfn.CONCAT(#REF!, "-",#REF!, "-",#REF!, "-",#REF!, "-",#REF!)</f>
        <v>#REF!</v>
      </c>
      <c r="F1620" t="s">
        <v>7182</v>
      </c>
      <c r="G1620" t="e">
        <f>#REF!</f>
        <v>#REF!</v>
      </c>
    </row>
    <row r="1621" spans="1:7">
      <c r="A1621" t="s">
        <v>639</v>
      </c>
      <c r="C1621" t="e">
        <f>#REF!</f>
        <v>#REF!</v>
      </c>
      <c r="D1621" t="e">
        <f xml:space="preserve"> _xlfn.CONCAT(#REF!, "-",#REF!, "-",#REF!, "-",#REF!, "-",#REF!)</f>
        <v>#REF!</v>
      </c>
      <c r="F1621" t="s">
        <v>7182</v>
      </c>
      <c r="G1621" t="e">
        <f>#REF!</f>
        <v>#REF!</v>
      </c>
    </row>
    <row r="1622" spans="1:7">
      <c r="A1622" t="s">
        <v>639</v>
      </c>
      <c r="C1622" t="e">
        <f>#REF!</f>
        <v>#REF!</v>
      </c>
      <c r="D1622" t="e">
        <f xml:space="preserve"> _xlfn.CONCAT(#REF!, "-",#REF!, "-",#REF!, "-",#REF!, "-",#REF!)</f>
        <v>#REF!</v>
      </c>
      <c r="F1622" t="s">
        <v>7182</v>
      </c>
      <c r="G1622" t="e">
        <f>#REF!</f>
        <v>#REF!</v>
      </c>
    </row>
    <row r="1623" spans="1:7">
      <c r="A1623" t="s">
        <v>639</v>
      </c>
      <c r="C1623" t="e">
        <f>#REF!</f>
        <v>#REF!</v>
      </c>
      <c r="D1623" t="e">
        <f xml:space="preserve"> _xlfn.CONCAT(#REF!, "-",#REF!, "-",#REF!, "-",#REF!, "-",#REF!)</f>
        <v>#REF!</v>
      </c>
      <c r="F1623" t="s">
        <v>7182</v>
      </c>
      <c r="G1623" t="e">
        <f>#REF!</f>
        <v>#REF!</v>
      </c>
    </row>
    <row r="1624" spans="1:7">
      <c r="A1624" t="s">
        <v>639</v>
      </c>
      <c r="C1624" t="e">
        <f>#REF!</f>
        <v>#REF!</v>
      </c>
      <c r="D1624" t="e">
        <f xml:space="preserve"> _xlfn.CONCAT(#REF!, "-",#REF!, "-",#REF!, "-",#REF!, "-",#REF!)</f>
        <v>#REF!</v>
      </c>
      <c r="F1624" t="s">
        <v>7182</v>
      </c>
      <c r="G1624" t="e">
        <f>#REF!</f>
        <v>#REF!</v>
      </c>
    </row>
    <row r="1625" spans="1:7">
      <c r="A1625" t="s">
        <v>639</v>
      </c>
      <c r="C1625" t="e">
        <f>#REF!</f>
        <v>#REF!</v>
      </c>
      <c r="D1625" t="e">
        <f xml:space="preserve"> _xlfn.CONCAT(#REF!, "-",#REF!, "-",#REF!, "-",#REF!, "-",#REF!)</f>
        <v>#REF!</v>
      </c>
      <c r="F1625" t="s">
        <v>7182</v>
      </c>
      <c r="G1625" t="e">
        <f>#REF!</f>
        <v>#REF!</v>
      </c>
    </row>
    <row r="1626" spans="1:7">
      <c r="A1626" t="s">
        <v>639</v>
      </c>
      <c r="C1626" t="e">
        <f>#REF!</f>
        <v>#REF!</v>
      </c>
      <c r="D1626" t="e">
        <f xml:space="preserve"> _xlfn.CONCAT(#REF!, "-",#REF!, "-",#REF!, "-",#REF!, "-",#REF!)</f>
        <v>#REF!</v>
      </c>
      <c r="F1626" t="s">
        <v>7182</v>
      </c>
      <c r="G1626" t="e">
        <f>#REF!</f>
        <v>#REF!</v>
      </c>
    </row>
    <row r="1627" spans="1:7">
      <c r="A1627" t="s">
        <v>639</v>
      </c>
      <c r="C1627" t="e">
        <f>#REF!</f>
        <v>#REF!</v>
      </c>
      <c r="D1627" t="e">
        <f xml:space="preserve"> _xlfn.CONCAT(#REF!, "-",#REF!, "-",#REF!, "-",#REF!, "-",#REF!)</f>
        <v>#REF!</v>
      </c>
      <c r="F1627" t="s">
        <v>7182</v>
      </c>
      <c r="G1627" t="e">
        <f>#REF!</f>
        <v>#REF!</v>
      </c>
    </row>
    <row r="1628" spans="1:7">
      <c r="A1628" t="s">
        <v>639</v>
      </c>
      <c r="C1628" t="e">
        <f>#REF!</f>
        <v>#REF!</v>
      </c>
      <c r="D1628" t="e">
        <f xml:space="preserve"> _xlfn.CONCAT(#REF!, "-",#REF!, "-",#REF!, "-",#REF!, "-",#REF!)</f>
        <v>#REF!</v>
      </c>
      <c r="F1628" t="s">
        <v>7182</v>
      </c>
      <c r="G1628" t="e">
        <f>#REF!</f>
        <v>#REF!</v>
      </c>
    </row>
    <row r="1629" spans="1:7">
      <c r="A1629" t="s">
        <v>639</v>
      </c>
      <c r="C1629" t="e">
        <f>#REF!</f>
        <v>#REF!</v>
      </c>
      <c r="D1629" t="e">
        <f xml:space="preserve"> _xlfn.CONCAT(#REF!, "-",#REF!, "-",#REF!, "-",#REF!, "-",#REF!)</f>
        <v>#REF!</v>
      </c>
      <c r="F1629" t="s">
        <v>7182</v>
      </c>
      <c r="G1629" t="e">
        <f>#REF!</f>
        <v>#REF!</v>
      </c>
    </row>
    <row r="1630" spans="1:7">
      <c r="A1630" t="s">
        <v>639</v>
      </c>
      <c r="C1630" t="e">
        <f>#REF!</f>
        <v>#REF!</v>
      </c>
      <c r="D1630" t="e">
        <f xml:space="preserve"> _xlfn.CONCAT(#REF!, "-",#REF!, "-",#REF!, "-",#REF!, "-",#REF!)</f>
        <v>#REF!</v>
      </c>
      <c r="F1630" t="s">
        <v>7182</v>
      </c>
      <c r="G1630" t="e">
        <f>#REF!</f>
        <v>#REF!</v>
      </c>
    </row>
    <row r="1631" spans="1:7">
      <c r="A1631" t="s">
        <v>639</v>
      </c>
      <c r="C1631" t="e">
        <f>#REF!</f>
        <v>#REF!</v>
      </c>
      <c r="D1631" t="e">
        <f xml:space="preserve"> _xlfn.CONCAT(#REF!, "-",#REF!, "-",#REF!, "-",#REF!, "-",#REF!)</f>
        <v>#REF!</v>
      </c>
      <c r="F1631" t="s">
        <v>7182</v>
      </c>
      <c r="G1631" t="e">
        <f>#REF!</f>
        <v>#REF!</v>
      </c>
    </row>
    <row r="1632" spans="1:7">
      <c r="A1632" t="s">
        <v>639</v>
      </c>
      <c r="C1632" t="e">
        <f>#REF!</f>
        <v>#REF!</v>
      </c>
      <c r="D1632" t="e">
        <f xml:space="preserve"> _xlfn.CONCAT(#REF!, "-",#REF!, "-",#REF!, "-",#REF!, "-",#REF!)</f>
        <v>#REF!</v>
      </c>
      <c r="F1632" t="s">
        <v>7182</v>
      </c>
      <c r="G1632" t="e">
        <f>#REF!</f>
        <v>#REF!</v>
      </c>
    </row>
    <row r="1633" spans="1:7">
      <c r="A1633" t="s">
        <v>639</v>
      </c>
      <c r="C1633" t="e">
        <f>#REF!</f>
        <v>#REF!</v>
      </c>
      <c r="D1633" t="e">
        <f xml:space="preserve"> _xlfn.CONCAT(#REF!, "-",#REF!, "-",#REF!, "-",#REF!, "-",#REF!)</f>
        <v>#REF!</v>
      </c>
      <c r="F1633" t="s">
        <v>7182</v>
      </c>
      <c r="G1633" t="e">
        <f>#REF!</f>
        <v>#REF!</v>
      </c>
    </row>
    <row r="1634" spans="1:7">
      <c r="A1634" t="s">
        <v>639</v>
      </c>
      <c r="C1634" t="e">
        <f>#REF!</f>
        <v>#REF!</v>
      </c>
      <c r="D1634" t="e">
        <f xml:space="preserve"> _xlfn.CONCAT(#REF!, "-",#REF!, "-",#REF!, "-",#REF!, "-",#REF!)</f>
        <v>#REF!</v>
      </c>
      <c r="F1634" t="s">
        <v>7182</v>
      </c>
      <c r="G1634" t="e">
        <f>#REF!</f>
        <v>#REF!</v>
      </c>
    </row>
    <row r="1635" spans="1:7">
      <c r="A1635" t="s">
        <v>639</v>
      </c>
      <c r="C1635" t="e">
        <f>#REF!</f>
        <v>#REF!</v>
      </c>
      <c r="D1635" t="e">
        <f xml:space="preserve"> _xlfn.CONCAT(#REF!, "-",#REF!, "-",#REF!, "-",#REF!, "-",#REF!)</f>
        <v>#REF!</v>
      </c>
      <c r="F1635" t="s">
        <v>7182</v>
      </c>
      <c r="G1635" t="e">
        <f>#REF!</f>
        <v>#REF!</v>
      </c>
    </row>
    <row r="1636" spans="1:7">
      <c r="A1636" t="s">
        <v>639</v>
      </c>
      <c r="C1636" t="e">
        <f>#REF!</f>
        <v>#REF!</v>
      </c>
      <c r="D1636" t="e">
        <f xml:space="preserve"> _xlfn.CONCAT(#REF!, "-",#REF!, "-",#REF!, "-",#REF!, "-",#REF!)</f>
        <v>#REF!</v>
      </c>
      <c r="F1636" t="s">
        <v>7182</v>
      </c>
      <c r="G1636" t="e">
        <f>#REF!</f>
        <v>#REF!</v>
      </c>
    </row>
    <row r="1637" spans="1:7">
      <c r="A1637" t="s">
        <v>639</v>
      </c>
      <c r="C1637" t="e">
        <f>#REF!</f>
        <v>#REF!</v>
      </c>
      <c r="D1637" t="e">
        <f xml:space="preserve"> _xlfn.CONCAT(#REF!, "-",#REF!, "-",#REF!, "-",#REF!, "-",#REF!)</f>
        <v>#REF!</v>
      </c>
      <c r="F1637" t="s">
        <v>7182</v>
      </c>
      <c r="G1637" t="e">
        <f>#REF!</f>
        <v>#REF!</v>
      </c>
    </row>
    <row r="1638" spans="1:7">
      <c r="A1638" t="s">
        <v>639</v>
      </c>
      <c r="C1638" t="e">
        <f>#REF!</f>
        <v>#REF!</v>
      </c>
      <c r="D1638" t="e">
        <f xml:space="preserve"> _xlfn.CONCAT(#REF!, "-",#REF!, "-",#REF!, "-",#REF!, "-",#REF!)</f>
        <v>#REF!</v>
      </c>
      <c r="F1638" t="s">
        <v>7182</v>
      </c>
      <c r="G1638" t="e">
        <f>#REF!</f>
        <v>#REF!</v>
      </c>
    </row>
    <row r="1639" spans="1:7">
      <c r="A1639" t="s">
        <v>639</v>
      </c>
      <c r="C1639" t="e">
        <f>#REF!</f>
        <v>#REF!</v>
      </c>
      <c r="D1639" t="e">
        <f xml:space="preserve"> _xlfn.CONCAT(#REF!, "-",#REF!, "-",#REF!, "-",#REF!, "-",#REF!)</f>
        <v>#REF!</v>
      </c>
      <c r="F1639" t="s">
        <v>7182</v>
      </c>
      <c r="G1639" t="e">
        <f>#REF!</f>
        <v>#REF!</v>
      </c>
    </row>
    <row r="1640" spans="1:7">
      <c r="A1640" t="s">
        <v>639</v>
      </c>
      <c r="C1640" t="e">
        <f>#REF!</f>
        <v>#REF!</v>
      </c>
      <c r="D1640" t="e">
        <f xml:space="preserve"> _xlfn.CONCAT(#REF!, "-",#REF!, "-",#REF!, "-",#REF!, "-",#REF!)</f>
        <v>#REF!</v>
      </c>
      <c r="F1640" t="s">
        <v>7182</v>
      </c>
      <c r="G1640" t="e">
        <f>#REF!</f>
        <v>#REF!</v>
      </c>
    </row>
    <row r="1641" spans="1:7">
      <c r="A1641" t="s">
        <v>639</v>
      </c>
      <c r="C1641" t="e">
        <f>#REF!</f>
        <v>#REF!</v>
      </c>
      <c r="D1641" t="e">
        <f xml:space="preserve"> _xlfn.CONCAT(#REF!, "-",#REF!, "-",#REF!, "-",#REF!, "-",#REF!)</f>
        <v>#REF!</v>
      </c>
      <c r="F1641" t="s">
        <v>7182</v>
      </c>
      <c r="G1641" t="e">
        <f>#REF!</f>
        <v>#REF!</v>
      </c>
    </row>
    <row r="1642" spans="1:7">
      <c r="A1642" t="s">
        <v>639</v>
      </c>
      <c r="C1642" t="e">
        <f>#REF!</f>
        <v>#REF!</v>
      </c>
      <c r="D1642" t="e">
        <f xml:space="preserve"> _xlfn.CONCAT(#REF!, "-",#REF!, "-",#REF!, "-",#REF!, "-",#REF!)</f>
        <v>#REF!</v>
      </c>
      <c r="F1642" t="s">
        <v>7182</v>
      </c>
      <c r="G1642" t="e">
        <f>#REF!</f>
        <v>#REF!</v>
      </c>
    </row>
    <row r="1643" spans="1:7">
      <c r="A1643" t="s">
        <v>639</v>
      </c>
      <c r="C1643" t="e">
        <f>#REF!</f>
        <v>#REF!</v>
      </c>
      <c r="D1643" t="e">
        <f xml:space="preserve"> _xlfn.CONCAT(#REF!, "-",#REF!, "-",#REF!, "-",#REF!, "-",#REF!)</f>
        <v>#REF!</v>
      </c>
      <c r="F1643" t="s">
        <v>7182</v>
      </c>
      <c r="G1643" t="e">
        <f>#REF!</f>
        <v>#REF!</v>
      </c>
    </row>
    <row r="1644" spans="1:7">
      <c r="A1644" t="s">
        <v>639</v>
      </c>
      <c r="C1644" t="e">
        <f>#REF!</f>
        <v>#REF!</v>
      </c>
      <c r="D1644" t="e">
        <f xml:space="preserve"> _xlfn.CONCAT(#REF!, "-",#REF!, "-",#REF!, "-",#REF!, "-",#REF!)</f>
        <v>#REF!</v>
      </c>
      <c r="F1644" t="s">
        <v>7182</v>
      </c>
      <c r="G1644" t="e">
        <f>#REF!</f>
        <v>#REF!</v>
      </c>
    </row>
    <row r="1645" spans="1:7">
      <c r="A1645" t="s">
        <v>639</v>
      </c>
      <c r="C1645" t="e">
        <f>#REF!</f>
        <v>#REF!</v>
      </c>
      <c r="D1645" t="e">
        <f xml:space="preserve"> _xlfn.CONCAT(#REF!, "-",#REF!, "-",#REF!, "-",#REF!, "-",#REF!)</f>
        <v>#REF!</v>
      </c>
      <c r="F1645" t="s">
        <v>7182</v>
      </c>
      <c r="G1645" t="e">
        <f>#REF!</f>
        <v>#REF!</v>
      </c>
    </row>
    <row r="1646" spans="1:7">
      <c r="A1646" t="s">
        <v>639</v>
      </c>
      <c r="C1646" t="e">
        <f>#REF!</f>
        <v>#REF!</v>
      </c>
      <c r="D1646" t="e">
        <f xml:space="preserve"> _xlfn.CONCAT(#REF!, "-",#REF!, "-",#REF!, "-",#REF!, "-",#REF!)</f>
        <v>#REF!</v>
      </c>
      <c r="F1646" t="s">
        <v>7182</v>
      </c>
      <c r="G1646" t="e">
        <f>#REF!</f>
        <v>#REF!</v>
      </c>
    </row>
    <row r="1647" spans="1:7">
      <c r="A1647" t="s">
        <v>639</v>
      </c>
      <c r="C1647" t="e">
        <f>#REF!</f>
        <v>#REF!</v>
      </c>
      <c r="D1647" t="e">
        <f xml:space="preserve"> _xlfn.CONCAT(#REF!, "-",#REF!, "-",#REF!, "-",#REF!, "-",#REF!)</f>
        <v>#REF!</v>
      </c>
      <c r="F1647" t="s">
        <v>7182</v>
      </c>
      <c r="G1647" t="e">
        <f>#REF!</f>
        <v>#REF!</v>
      </c>
    </row>
    <row r="1648" spans="1:7">
      <c r="A1648" t="s">
        <v>639</v>
      </c>
      <c r="C1648" t="e">
        <f>#REF!</f>
        <v>#REF!</v>
      </c>
      <c r="D1648" t="e">
        <f xml:space="preserve"> _xlfn.CONCAT(#REF!, "-",#REF!, "-",#REF!, "-",#REF!, "-",#REF!)</f>
        <v>#REF!</v>
      </c>
      <c r="F1648" t="s">
        <v>7182</v>
      </c>
      <c r="G1648" t="e">
        <f>#REF!</f>
        <v>#REF!</v>
      </c>
    </row>
    <row r="1649" spans="1:7">
      <c r="A1649" t="s">
        <v>639</v>
      </c>
      <c r="C1649" t="e">
        <f>#REF!</f>
        <v>#REF!</v>
      </c>
      <c r="D1649" t="e">
        <f xml:space="preserve"> _xlfn.CONCAT(#REF!, "-",#REF!, "-",#REF!, "-",#REF!, "-",#REF!)</f>
        <v>#REF!</v>
      </c>
      <c r="F1649" t="s">
        <v>7182</v>
      </c>
      <c r="G1649" t="e">
        <f>#REF!</f>
        <v>#REF!</v>
      </c>
    </row>
    <row r="1650" spans="1:7">
      <c r="A1650" t="s">
        <v>639</v>
      </c>
      <c r="C1650" t="e">
        <f>#REF!</f>
        <v>#REF!</v>
      </c>
      <c r="D1650" t="e">
        <f xml:space="preserve"> _xlfn.CONCAT(#REF!, "-",#REF!, "-",#REF!, "-",#REF!, "-",#REF!)</f>
        <v>#REF!</v>
      </c>
      <c r="F1650" t="s">
        <v>7182</v>
      </c>
      <c r="G1650" t="e">
        <f>#REF!</f>
        <v>#REF!</v>
      </c>
    </row>
    <row r="1651" spans="1:7">
      <c r="A1651" t="s">
        <v>639</v>
      </c>
      <c r="C1651" t="e">
        <f>#REF!</f>
        <v>#REF!</v>
      </c>
      <c r="D1651" t="e">
        <f xml:space="preserve"> _xlfn.CONCAT(#REF!, "-",#REF!, "-",#REF!, "-",#REF!, "-",#REF!)</f>
        <v>#REF!</v>
      </c>
      <c r="F1651" t="s">
        <v>7182</v>
      </c>
      <c r="G1651" t="e">
        <f>#REF!</f>
        <v>#REF!</v>
      </c>
    </row>
    <row r="1652" spans="1:7">
      <c r="A1652" t="s">
        <v>639</v>
      </c>
      <c r="C1652" t="e">
        <f>#REF!</f>
        <v>#REF!</v>
      </c>
      <c r="D1652" t="e">
        <f xml:space="preserve"> _xlfn.CONCAT(#REF!, "-",#REF!, "-",#REF!, "-",#REF!, "-",#REF!)</f>
        <v>#REF!</v>
      </c>
      <c r="F1652" t="s">
        <v>7182</v>
      </c>
      <c r="G1652" t="e">
        <f>#REF!</f>
        <v>#REF!</v>
      </c>
    </row>
    <row r="1653" spans="1:7">
      <c r="A1653" t="s">
        <v>639</v>
      </c>
      <c r="C1653" t="e">
        <f>#REF!</f>
        <v>#REF!</v>
      </c>
      <c r="D1653" t="e">
        <f xml:space="preserve"> _xlfn.CONCAT(#REF!, "-",#REF!, "-",#REF!, "-",#REF!, "-",#REF!)</f>
        <v>#REF!</v>
      </c>
      <c r="F1653" t="s">
        <v>7182</v>
      </c>
      <c r="G1653" t="e">
        <f>#REF!</f>
        <v>#REF!</v>
      </c>
    </row>
    <row r="1654" spans="1:7">
      <c r="A1654" t="s">
        <v>639</v>
      </c>
      <c r="C1654" t="e">
        <f>#REF!</f>
        <v>#REF!</v>
      </c>
      <c r="D1654" t="e">
        <f xml:space="preserve"> _xlfn.CONCAT(#REF!, "-",#REF!, "-",#REF!, "-",#REF!, "-",#REF!)</f>
        <v>#REF!</v>
      </c>
      <c r="F1654" t="s">
        <v>7182</v>
      </c>
      <c r="G1654" t="e">
        <f>#REF!</f>
        <v>#REF!</v>
      </c>
    </row>
    <row r="1655" spans="1:7">
      <c r="A1655" t="s">
        <v>639</v>
      </c>
      <c r="C1655" t="e">
        <f>#REF!</f>
        <v>#REF!</v>
      </c>
      <c r="D1655" t="e">
        <f xml:space="preserve"> _xlfn.CONCAT(#REF!, "-",#REF!, "-",#REF!, "-",#REF!, "-",#REF!)</f>
        <v>#REF!</v>
      </c>
      <c r="F1655" t="s">
        <v>7182</v>
      </c>
      <c r="G1655" t="e">
        <f>#REF!</f>
        <v>#REF!</v>
      </c>
    </row>
    <row r="1656" spans="1:7">
      <c r="A1656" t="s">
        <v>639</v>
      </c>
      <c r="C1656" t="e">
        <f>#REF!</f>
        <v>#REF!</v>
      </c>
      <c r="D1656" t="e">
        <f xml:space="preserve"> _xlfn.CONCAT(#REF!, "-",#REF!, "-",#REF!, "-",#REF!, "-",#REF!)</f>
        <v>#REF!</v>
      </c>
      <c r="F1656" t="s">
        <v>7182</v>
      </c>
      <c r="G1656" t="e">
        <f>#REF!</f>
        <v>#REF!</v>
      </c>
    </row>
    <row r="1657" spans="1:7">
      <c r="A1657" t="s">
        <v>639</v>
      </c>
      <c r="C1657" t="e">
        <f>#REF!</f>
        <v>#REF!</v>
      </c>
      <c r="D1657" t="e">
        <f xml:space="preserve"> _xlfn.CONCAT(#REF!, "-",#REF!, "-",#REF!, "-",#REF!, "-",#REF!)</f>
        <v>#REF!</v>
      </c>
      <c r="F1657" t="s">
        <v>7182</v>
      </c>
      <c r="G1657" t="e">
        <f>#REF!</f>
        <v>#REF!</v>
      </c>
    </row>
    <row r="1658" spans="1:7">
      <c r="A1658" t="s">
        <v>639</v>
      </c>
      <c r="C1658" t="e">
        <f>#REF!</f>
        <v>#REF!</v>
      </c>
      <c r="D1658" t="e">
        <f xml:space="preserve"> _xlfn.CONCAT(#REF!, "-",#REF!, "-",#REF!, "-",#REF!, "-",#REF!)</f>
        <v>#REF!</v>
      </c>
      <c r="F1658" t="s">
        <v>7182</v>
      </c>
      <c r="G1658" t="e">
        <f>#REF!</f>
        <v>#REF!</v>
      </c>
    </row>
    <row r="1659" spans="1:7">
      <c r="A1659" t="s">
        <v>639</v>
      </c>
      <c r="C1659" t="e">
        <f>#REF!</f>
        <v>#REF!</v>
      </c>
      <c r="D1659" t="e">
        <f xml:space="preserve"> _xlfn.CONCAT(#REF!, "-",#REF!, "-",#REF!, "-",#REF!, "-",#REF!)</f>
        <v>#REF!</v>
      </c>
      <c r="F1659" t="s">
        <v>7182</v>
      </c>
      <c r="G1659" t="e">
        <f>#REF!</f>
        <v>#REF!</v>
      </c>
    </row>
    <row r="1660" spans="1:7">
      <c r="A1660" t="s">
        <v>639</v>
      </c>
      <c r="C1660" t="e">
        <f>#REF!</f>
        <v>#REF!</v>
      </c>
      <c r="D1660" t="e">
        <f xml:space="preserve"> _xlfn.CONCAT(#REF!, "-",#REF!, "-",#REF!, "-",#REF!, "-",#REF!)</f>
        <v>#REF!</v>
      </c>
      <c r="F1660" t="s">
        <v>7182</v>
      </c>
      <c r="G1660" t="e">
        <f>#REF!</f>
        <v>#REF!</v>
      </c>
    </row>
    <row r="1661" spans="1:7">
      <c r="A1661" t="s">
        <v>639</v>
      </c>
      <c r="C1661" t="e">
        <f>#REF!</f>
        <v>#REF!</v>
      </c>
      <c r="D1661" t="e">
        <f xml:space="preserve"> _xlfn.CONCAT(#REF!, "-",#REF!, "-",#REF!, "-",#REF!, "-",#REF!)</f>
        <v>#REF!</v>
      </c>
      <c r="F1661" t="s">
        <v>7182</v>
      </c>
      <c r="G1661" t="e">
        <f>#REF!</f>
        <v>#REF!</v>
      </c>
    </row>
    <row r="1662" spans="1:7">
      <c r="A1662" t="s">
        <v>639</v>
      </c>
      <c r="C1662" t="e">
        <f>#REF!</f>
        <v>#REF!</v>
      </c>
      <c r="D1662" t="e">
        <f xml:space="preserve"> _xlfn.CONCAT(#REF!, "-",#REF!, "-",#REF!, "-",#REF!, "-",#REF!)</f>
        <v>#REF!</v>
      </c>
      <c r="F1662" t="s">
        <v>7182</v>
      </c>
      <c r="G1662" t="e">
        <f>#REF!</f>
        <v>#REF!</v>
      </c>
    </row>
    <row r="1663" spans="1:7">
      <c r="A1663" t="s">
        <v>639</v>
      </c>
      <c r="C1663" t="e">
        <f>#REF!</f>
        <v>#REF!</v>
      </c>
      <c r="D1663" t="e">
        <f xml:space="preserve"> _xlfn.CONCAT(#REF!, "-",#REF!, "-",#REF!, "-",#REF!, "-",#REF!)</f>
        <v>#REF!</v>
      </c>
      <c r="F1663" t="s">
        <v>7182</v>
      </c>
      <c r="G1663" t="e">
        <f>#REF!</f>
        <v>#REF!</v>
      </c>
    </row>
    <row r="1664" spans="1:7">
      <c r="A1664" t="s">
        <v>639</v>
      </c>
      <c r="C1664" t="e">
        <f>#REF!</f>
        <v>#REF!</v>
      </c>
      <c r="D1664" t="e">
        <f xml:space="preserve"> _xlfn.CONCAT(#REF!, "-",#REF!, "-",#REF!, "-",#REF!, "-",#REF!)</f>
        <v>#REF!</v>
      </c>
      <c r="F1664" t="s">
        <v>7182</v>
      </c>
      <c r="G1664" t="e">
        <f>#REF!</f>
        <v>#REF!</v>
      </c>
    </row>
    <row r="1665" spans="1:7">
      <c r="A1665" t="s">
        <v>639</v>
      </c>
      <c r="C1665" t="e">
        <f>#REF!</f>
        <v>#REF!</v>
      </c>
      <c r="D1665" t="e">
        <f xml:space="preserve"> _xlfn.CONCAT(#REF!, "-",#REF!, "-",#REF!, "-",#REF!, "-",#REF!)</f>
        <v>#REF!</v>
      </c>
      <c r="F1665" t="s">
        <v>7182</v>
      </c>
      <c r="G1665" t="e">
        <f>#REF!</f>
        <v>#REF!</v>
      </c>
    </row>
    <row r="1666" spans="1:7">
      <c r="A1666" t="s">
        <v>639</v>
      </c>
      <c r="C1666" t="e">
        <f>#REF!</f>
        <v>#REF!</v>
      </c>
      <c r="D1666" t="e">
        <f xml:space="preserve"> _xlfn.CONCAT(#REF!, "-",#REF!, "-",#REF!, "-",#REF!, "-",#REF!)</f>
        <v>#REF!</v>
      </c>
      <c r="F1666" t="s">
        <v>7182</v>
      </c>
      <c r="G1666" t="e">
        <f>#REF!</f>
        <v>#REF!</v>
      </c>
    </row>
    <row r="1667" spans="1:7">
      <c r="A1667" t="s">
        <v>639</v>
      </c>
      <c r="C1667" t="e">
        <f>#REF!</f>
        <v>#REF!</v>
      </c>
      <c r="D1667" t="e">
        <f xml:space="preserve"> _xlfn.CONCAT(#REF!, "-",#REF!, "-",#REF!, "-",#REF!, "-",#REF!)</f>
        <v>#REF!</v>
      </c>
      <c r="F1667" t="s">
        <v>7182</v>
      </c>
      <c r="G1667" t="e">
        <f>#REF!</f>
        <v>#REF!</v>
      </c>
    </row>
    <row r="1668" spans="1:7">
      <c r="A1668" t="s">
        <v>639</v>
      </c>
      <c r="C1668" t="e">
        <f>#REF!</f>
        <v>#REF!</v>
      </c>
      <c r="D1668" t="e">
        <f xml:space="preserve"> _xlfn.CONCAT(#REF!, "-",#REF!, "-",#REF!, "-",#REF!, "-",#REF!)</f>
        <v>#REF!</v>
      </c>
      <c r="F1668" t="s">
        <v>7182</v>
      </c>
      <c r="G1668" t="e">
        <f>#REF!</f>
        <v>#REF!</v>
      </c>
    </row>
    <row r="1669" spans="1:7">
      <c r="A1669" t="s">
        <v>639</v>
      </c>
      <c r="C1669" t="e">
        <f>#REF!</f>
        <v>#REF!</v>
      </c>
      <c r="D1669" t="e">
        <f xml:space="preserve"> _xlfn.CONCAT(#REF!, "-",#REF!, "-",#REF!, "-",#REF!, "-",#REF!)</f>
        <v>#REF!</v>
      </c>
      <c r="F1669" t="s">
        <v>7182</v>
      </c>
      <c r="G1669" t="e">
        <f>#REF!</f>
        <v>#REF!</v>
      </c>
    </row>
    <row r="1670" spans="1:7">
      <c r="A1670" t="s">
        <v>639</v>
      </c>
      <c r="C1670" t="e">
        <f>#REF!</f>
        <v>#REF!</v>
      </c>
      <c r="D1670" t="e">
        <f xml:space="preserve"> _xlfn.CONCAT(#REF!, "-",#REF!, "-",#REF!, "-",#REF!, "-",#REF!)</f>
        <v>#REF!</v>
      </c>
      <c r="F1670" t="s">
        <v>7182</v>
      </c>
      <c r="G1670" t="e">
        <f>#REF!</f>
        <v>#REF!</v>
      </c>
    </row>
    <row r="1671" spans="1:7">
      <c r="A1671" t="s">
        <v>639</v>
      </c>
      <c r="C1671" t="e">
        <f>#REF!</f>
        <v>#REF!</v>
      </c>
      <c r="D1671" t="e">
        <f xml:space="preserve"> _xlfn.CONCAT(#REF!, "-",#REF!, "-",#REF!, "-",#REF!, "-",#REF!)</f>
        <v>#REF!</v>
      </c>
      <c r="F1671" t="s">
        <v>7182</v>
      </c>
      <c r="G1671" t="e">
        <f>#REF!</f>
        <v>#REF!</v>
      </c>
    </row>
    <row r="1672" spans="1:7">
      <c r="A1672" t="s">
        <v>639</v>
      </c>
      <c r="C1672" t="e">
        <f>#REF!</f>
        <v>#REF!</v>
      </c>
      <c r="D1672" t="e">
        <f xml:space="preserve"> _xlfn.CONCAT(#REF!, "-",#REF!, "-",#REF!, "-",#REF!, "-",#REF!)</f>
        <v>#REF!</v>
      </c>
      <c r="F1672" t="s">
        <v>7182</v>
      </c>
      <c r="G1672" t="e">
        <f>#REF!</f>
        <v>#REF!</v>
      </c>
    </row>
    <row r="1673" spans="1:7">
      <c r="A1673" t="s">
        <v>639</v>
      </c>
      <c r="C1673" t="e">
        <f>#REF!</f>
        <v>#REF!</v>
      </c>
      <c r="D1673" t="e">
        <f xml:space="preserve"> _xlfn.CONCAT(#REF!, "-",#REF!, "-",#REF!, "-",#REF!, "-",#REF!)</f>
        <v>#REF!</v>
      </c>
      <c r="F1673" t="s">
        <v>7182</v>
      </c>
      <c r="G1673" t="e">
        <f>#REF!</f>
        <v>#REF!</v>
      </c>
    </row>
    <row r="1674" spans="1:7">
      <c r="A1674" t="s">
        <v>639</v>
      </c>
      <c r="C1674" t="e">
        <f>#REF!</f>
        <v>#REF!</v>
      </c>
      <c r="D1674" t="e">
        <f xml:space="preserve"> _xlfn.CONCAT(#REF!, "-",#REF!, "-",#REF!, "-",#REF!, "-",#REF!)</f>
        <v>#REF!</v>
      </c>
      <c r="F1674" t="s">
        <v>7182</v>
      </c>
      <c r="G1674" t="e">
        <f>#REF!</f>
        <v>#REF!</v>
      </c>
    </row>
    <row r="1675" spans="1:7">
      <c r="A1675" t="s">
        <v>639</v>
      </c>
      <c r="C1675" t="e">
        <f>#REF!</f>
        <v>#REF!</v>
      </c>
      <c r="D1675" t="e">
        <f xml:space="preserve"> _xlfn.CONCAT(#REF!, "-",#REF!, "-",#REF!, "-",#REF!, "-",#REF!)</f>
        <v>#REF!</v>
      </c>
      <c r="F1675" t="s">
        <v>7182</v>
      </c>
      <c r="G1675" t="e">
        <f>#REF!</f>
        <v>#REF!</v>
      </c>
    </row>
    <row r="1676" spans="1:7">
      <c r="A1676" t="s">
        <v>639</v>
      </c>
      <c r="C1676" t="e">
        <f>#REF!</f>
        <v>#REF!</v>
      </c>
      <c r="D1676" t="e">
        <f xml:space="preserve"> _xlfn.CONCAT(#REF!, "-",#REF!, "-",#REF!, "-",#REF!, "-",#REF!)</f>
        <v>#REF!</v>
      </c>
      <c r="F1676" t="s">
        <v>7182</v>
      </c>
      <c r="G1676" t="e">
        <f>#REF!</f>
        <v>#REF!</v>
      </c>
    </row>
    <row r="1677" spans="1:7">
      <c r="A1677" t="s">
        <v>639</v>
      </c>
      <c r="C1677" t="e">
        <f>#REF!</f>
        <v>#REF!</v>
      </c>
      <c r="D1677" t="e">
        <f xml:space="preserve"> _xlfn.CONCAT(#REF!, "-",#REF!, "-",#REF!, "-",#REF!, "-",#REF!)</f>
        <v>#REF!</v>
      </c>
      <c r="F1677" t="s">
        <v>7182</v>
      </c>
      <c r="G1677" t="e">
        <f>#REF!</f>
        <v>#REF!</v>
      </c>
    </row>
    <row r="1678" spans="1:7">
      <c r="A1678" t="s">
        <v>639</v>
      </c>
      <c r="C1678" t="e">
        <f>#REF!</f>
        <v>#REF!</v>
      </c>
      <c r="D1678" t="e">
        <f xml:space="preserve"> _xlfn.CONCAT(#REF!, "-",#REF!, "-",#REF!, "-",#REF!, "-",#REF!)</f>
        <v>#REF!</v>
      </c>
      <c r="F1678" t="s">
        <v>7182</v>
      </c>
      <c r="G1678" t="e">
        <f>#REF!</f>
        <v>#REF!</v>
      </c>
    </row>
    <row r="1679" spans="1:7">
      <c r="A1679" t="s">
        <v>639</v>
      </c>
      <c r="C1679" t="e">
        <f>#REF!</f>
        <v>#REF!</v>
      </c>
      <c r="D1679" t="e">
        <f xml:space="preserve"> _xlfn.CONCAT(#REF!, "-",#REF!, "-",#REF!, "-",#REF!, "-",#REF!)</f>
        <v>#REF!</v>
      </c>
      <c r="F1679" t="s">
        <v>7182</v>
      </c>
      <c r="G1679" t="e">
        <f>#REF!</f>
        <v>#REF!</v>
      </c>
    </row>
    <row r="1680" spans="1:7">
      <c r="A1680" t="s">
        <v>639</v>
      </c>
      <c r="C1680" t="e">
        <f>#REF!</f>
        <v>#REF!</v>
      </c>
      <c r="D1680" t="e">
        <f xml:space="preserve"> _xlfn.CONCAT(#REF!, "-",#REF!, "-",#REF!, "-",#REF!, "-",#REF!)</f>
        <v>#REF!</v>
      </c>
      <c r="F1680" t="s">
        <v>7182</v>
      </c>
      <c r="G1680" t="e">
        <f>#REF!</f>
        <v>#REF!</v>
      </c>
    </row>
    <row r="1681" spans="1:7">
      <c r="A1681" t="s">
        <v>639</v>
      </c>
      <c r="C1681" t="e">
        <f>#REF!</f>
        <v>#REF!</v>
      </c>
      <c r="D1681" t="e">
        <f xml:space="preserve"> _xlfn.CONCAT(#REF!, "-",#REF!, "-",#REF!, "-",#REF!, "-",#REF!)</f>
        <v>#REF!</v>
      </c>
      <c r="F1681" t="s">
        <v>7182</v>
      </c>
      <c r="G1681" t="e">
        <f>#REF!</f>
        <v>#REF!</v>
      </c>
    </row>
    <row r="1682" spans="1:7">
      <c r="A1682" t="s">
        <v>639</v>
      </c>
      <c r="C1682" t="e">
        <f>#REF!</f>
        <v>#REF!</v>
      </c>
      <c r="D1682" t="e">
        <f xml:space="preserve"> _xlfn.CONCAT(#REF!, "-",#REF!, "-",#REF!, "-",#REF!, "-",#REF!)</f>
        <v>#REF!</v>
      </c>
      <c r="F1682" t="s">
        <v>7182</v>
      </c>
      <c r="G1682" t="e">
        <f>#REF!</f>
        <v>#REF!</v>
      </c>
    </row>
    <row r="1683" spans="1:7">
      <c r="A1683" t="s">
        <v>639</v>
      </c>
      <c r="C1683" t="e">
        <f>#REF!</f>
        <v>#REF!</v>
      </c>
      <c r="D1683" t="e">
        <f xml:space="preserve"> _xlfn.CONCAT(#REF!, "-",#REF!, "-",#REF!, "-",#REF!, "-",#REF!)</f>
        <v>#REF!</v>
      </c>
      <c r="F1683" t="s">
        <v>7182</v>
      </c>
      <c r="G1683" t="e">
        <f>#REF!</f>
        <v>#REF!</v>
      </c>
    </row>
    <row r="1684" spans="1:7">
      <c r="A1684" t="s">
        <v>639</v>
      </c>
      <c r="C1684" t="e">
        <f>#REF!</f>
        <v>#REF!</v>
      </c>
      <c r="D1684" t="e">
        <f xml:space="preserve"> _xlfn.CONCAT(#REF!, "-",#REF!, "-",#REF!, "-",#REF!, "-",#REF!)</f>
        <v>#REF!</v>
      </c>
      <c r="F1684" t="s">
        <v>7182</v>
      </c>
      <c r="G1684" t="e">
        <f>#REF!</f>
        <v>#REF!</v>
      </c>
    </row>
    <row r="1685" spans="1:7">
      <c r="A1685" t="s">
        <v>639</v>
      </c>
      <c r="C1685" t="e">
        <f>#REF!</f>
        <v>#REF!</v>
      </c>
      <c r="D1685" t="e">
        <f xml:space="preserve"> _xlfn.CONCAT(#REF!, "-",#REF!, "-",#REF!, "-",#REF!, "-",#REF!)</f>
        <v>#REF!</v>
      </c>
      <c r="F1685" t="s">
        <v>7182</v>
      </c>
      <c r="G1685" t="e">
        <f>#REF!</f>
        <v>#REF!</v>
      </c>
    </row>
    <row r="1686" spans="1:7">
      <c r="A1686" t="s">
        <v>639</v>
      </c>
      <c r="C1686" t="e">
        <f>#REF!</f>
        <v>#REF!</v>
      </c>
      <c r="D1686" t="e">
        <f xml:space="preserve"> _xlfn.CONCAT(#REF!, "-",#REF!, "-",#REF!, "-",#REF!, "-",#REF!)</f>
        <v>#REF!</v>
      </c>
      <c r="F1686" t="s">
        <v>7182</v>
      </c>
      <c r="G1686" t="e">
        <f>#REF!</f>
        <v>#REF!</v>
      </c>
    </row>
    <row r="1687" spans="1:7">
      <c r="A1687" t="s">
        <v>639</v>
      </c>
      <c r="C1687" t="e">
        <f>#REF!</f>
        <v>#REF!</v>
      </c>
      <c r="D1687" t="e">
        <f xml:space="preserve"> _xlfn.CONCAT(#REF!, "-",#REF!, "-",#REF!, "-",#REF!, "-",#REF!)</f>
        <v>#REF!</v>
      </c>
      <c r="F1687" t="s">
        <v>7182</v>
      </c>
      <c r="G1687" t="e">
        <f>#REF!</f>
        <v>#REF!</v>
      </c>
    </row>
    <row r="1688" spans="1:7">
      <c r="A1688" t="s">
        <v>639</v>
      </c>
      <c r="C1688" t="e">
        <f>#REF!</f>
        <v>#REF!</v>
      </c>
      <c r="D1688" t="e">
        <f xml:space="preserve"> _xlfn.CONCAT(#REF!, "-",#REF!, "-",#REF!, "-",#REF!, "-",#REF!)</f>
        <v>#REF!</v>
      </c>
      <c r="F1688" t="s">
        <v>7182</v>
      </c>
      <c r="G1688" t="e">
        <f>#REF!</f>
        <v>#REF!</v>
      </c>
    </row>
    <row r="1689" spans="1:7">
      <c r="A1689" t="s">
        <v>639</v>
      </c>
      <c r="C1689" t="e">
        <f>#REF!</f>
        <v>#REF!</v>
      </c>
      <c r="D1689" t="e">
        <f xml:space="preserve"> _xlfn.CONCAT(#REF!, "-",#REF!, "-",#REF!, "-",#REF!, "-",#REF!)</f>
        <v>#REF!</v>
      </c>
      <c r="F1689" t="s">
        <v>7182</v>
      </c>
      <c r="G1689" t="e">
        <f>#REF!</f>
        <v>#REF!</v>
      </c>
    </row>
    <row r="1690" spans="1:7">
      <c r="A1690" t="s">
        <v>639</v>
      </c>
      <c r="C1690" t="e">
        <f>#REF!</f>
        <v>#REF!</v>
      </c>
      <c r="D1690" t="e">
        <f xml:space="preserve"> _xlfn.CONCAT(#REF!, "-",#REF!, "-",#REF!, "-",#REF!, "-",#REF!)</f>
        <v>#REF!</v>
      </c>
      <c r="F1690" t="s">
        <v>7182</v>
      </c>
      <c r="G1690" t="e">
        <f>#REF!</f>
        <v>#REF!</v>
      </c>
    </row>
    <row r="1691" spans="1:7">
      <c r="A1691" t="s">
        <v>639</v>
      </c>
      <c r="C1691" t="e">
        <f>#REF!</f>
        <v>#REF!</v>
      </c>
      <c r="D1691" t="e">
        <f xml:space="preserve"> _xlfn.CONCAT(#REF!, "-",#REF!, "-",#REF!, "-",#REF!, "-",#REF!)</f>
        <v>#REF!</v>
      </c>
      <c r="F1691" t="s">
        <v>7182</v>
      </c>
      <c r="G1691" t="e">
        <f>#REF!</f>
        <v>#REF!</v>
      </c>
    </row>
    <row r="1692" spans="1:7">
      <c r="A1692" t="s">
        <v>639</v>
      </c>
      <c r="C1692" t="e">
        <f>#REF!</f>
        <v>#REF!</v>
      </c>
      <c r="D1692" t="e">
        <f xml:space="preserve"> _xlfn.CONCAT(#REF!, "-",#REF!, "-",#REF!, "-",#REF!, "-",#REF!)</f>
        <v>#REF!</v>
      </c>
      <c r="F1692" t="s">
        <v>7182</v>
      </c>
      <c r="G1692" t="e">
        <f>#REF!</f>
        <v>#REF!</v>
      </c>
    </row>
    <row r="1693" spans="1:7">
      <c r="A1693" t="s">
        <v>639</v>
      </c>
      <c r="C1693" t="e">
        <f>#REF!</f>
        <v>#REF!</v>
      </c>
      <c r="D1693" t="e">
        <f xml:space="preserve"> _xlfn.CONCAT(#REF!, "-",#REF!, "-",#REF!, "-",#REF!, "-",#REF!)</f>
        <v>#REF!</v>
      </c>
      <c r="F1693" t="s">
        <v>7182</v>
      </c>
      <c r="G1693" t="e">
        <f>#REF!</f>
        <v>#REF!</v>
      </c>
    </row>
    <row r="1694" spans="1:7">
      <c r="A1694" t="s">
        <v>639</v>
      </c>
      <c r="C1694" t="e">
        <f>#REF!</f>
        <v>#REF!</v>
      </c>
      <c r="D1694" t="e">
        <f xml:space="preserve"> _xlfn.CONCAT(#REF!, "-",#REF!, "-",#REF!, "-",#REF!, "-",#REF!)</f>
        <v>#REF!</v>
      </c>
      <c r="F1694" t="s">
        <v>7182</v>
      </c>
      <c r="G1694" t="e">
        <f>#REF!</f>
        <v>#REF!</v>
      </c>
    </row>
    <row r="1695" spans="1:7">
      <c r="A1695" t="s">
        <v>639</v>
      </c>
      <c r="C1695" t="e">
        <f>#REF!</f>
        <v>#REF!</v>
      </c>
      <c r="D1695" t="e">
        <f xml:space="preserve"> _xlfn.CONCAT(#REF!, "-",#REF!, "-",#REF!, "-",#REF!, "-",#REF!)</f>
        <v>#REF!</v>
      </c>
      <c r="F1695" t="s">
        <v>7182</v>
      </c>
      <c r="G1695" t="e">
        <f>#REF!</f>
        <v>#REF!</v>
      </c>
    </row>
    <row r="1696" spans="1:7">
      <c r="A1696" t="s">
        <v>639</v>
      </c>
      <c r="C1696" t="e">
        <f>#REF!</f>
        <v>#REF!</v>
      </c>
      <c r="D1696" t="e">
        <f xml:space="preserve"> _xlfn.CONCAT(#REF!, "-",#REF!, "-",#REF!, "-",#REF!, "-",#REF!)</f>
        <v>#REF!</v>
      </c>
      <c r="F1696" t="s">
        <v>7182</v>
      </c>
      <c r="G1696" t="e">
        <f>#REF!</f>
        <v>#REF!</v>
      </c>
    </row>
    <row r="1697" spans="1:7">
      <c r="A1697" t="s">
        <v>639</v>
      </c>
      <c r="C1697" t="e">
        <f>#REF!</f>
        <v>#REF!</v>
      </c>
      <c r="D1697" t="e">
        <f xml:space="preserve"> _xlfn.CONCAT(#REF!, "-",#REF!, "-",#REF!, "-",#REF!, "-",#REF!)</f>
        <v>#REF!</v>
      </c>
      <c r="F1697" t="s">
        <v>7182</v>
      </c>
      <c r="G1697" t="e">
        <f>#REF!</f>
        <v>#REF!</v>
      </c>
    </row>
    <row r="1698" spans="1:7">
      <c r="A1698" t="s">
        <v>639</v>
      </c>
      <c r="C1698" t="e">
        <f>#REF!</f>
        <v>#REF!</v>
      </c>
      <c r="D1698" t="e">
        <f xml:space="preserve"> _xlfn.CONCAT(#REF!, "-",#REF!, "-",#REF!, "-",#REF!, "-",#REF!)</f>
        <v>#REF!</v>
      </c>
      <c r="F1698" t="s">
        <v>7182</v>
      </c>
      <c r="G1698" t="e">
        <f>#REF!</f>
        <v>#REF!</v>
      </c>
    </row>
    <row r="1699" spans="1:7">
      <c r="A1699" t="s">
        <v>639</v>
      </c>
      <c r="C1699" t="e">
        <f>#REF!</f>
        <v>#REF!</v>
      </c>
      <c r="D1699" t="e">
        <f xml:space="preserve"> _xlfn.CONCAT(#REF!, "-",#REF!, "-",#REF!, "-",#REF!, "-",#REF!)</f>
        <v>#REF!</v>
      </c>
      <c r="F1699" t="s">
        <v>7182</v>
      </c>
      <c r="G1699" t="e">
        <f>#REF!</f>
        <v>#REF!</v>
      </c>
    </row>
    <row r="1700" spans="1:7">
      <c r="A1700" t="s">
        <v>639</v>
      </c>
      <c r="C1700" t="e">
        <f>#REF!</f>
        <v>#REF!</v>
      </c>
      <c r="D1700" t="e">
        <f xml:space="preserve"> _xlfn.CONCAT(#REF!, "-",#REF!, "-",#REF!, "-",#REF!, "-",#REF!)</f>
        <v>#REF!</v>
      </c>
      <c r="F1700" t="s">
        <v>7182</v>
      </c>
      <c r="G1700" t="e">
        <f>#REF!</f>
        <v>#REF!</v>
      </c>
    </row>
    <row r="1701" spans="1:7">
      <c r="A1701" t="s">
        <v>639</v>
      </c>
      <c r="C1701" t="e">
        <f>#REF!</f>
        <v>#REF!</v>
      </c>
      <c r="D1701" t="e">
        <f xml:space="preserve"> _xlfn.CONCAT(#REF!, "-",#REF!, "-",#REF!, "-",#REF!, "-",#REF!)</f>
        <v>#REF!</v>
      </c>
      <c r="F1701" t="s">
        <v>7182</v>
      </c>
      <c r="G1701" t="e">
        <f>#REF!</f>
        <v>#REF!</v>
      </c>
    </row>
    <row r="1702" spans="1:7">
      <c r="A1702" t="s">
        <v>639</v>
      </c>
      <c r="C1702" t="e">
        <f>#REF!</f>
        <v>#REF!</v>
      </c>
      <c r="D1702" t="e">
        <f xml:space="preserve"> _xlfn.CONCAT(#REF!, "-",#REF!, "-",#REF!, "-",#REF!, "-",#REF!)</f>
        <v>#REF!</v>
      </c>
      <c r="F1702" t="s">
        <v>7182</v>
      </c>
      <c r="G1702" t="e">
        <f>#REF!</f>
        <v>#REF!</v>
      </c>
    </row>
    <row r="1703" spans="1:7">
      <c r="A1703" t="s">
        <v>639</v>
      </c>
      <c r="C1703" t="e">
        <f>#REF!</f>
        <v>#REF!</v>
      </c>
      <c r="D1703" t="e">
        <f xml:space="preserve"> _xlfn.CONCAT(#REF!, "-",#REF!, "-",#REF!, "-",#REF!, "-",#REF!)</f>
        <v>#REF!</v>
      </c>
      <c r="F1703" t="s">
        <v>7182</v>
      </c>
      <c r="G1703" t="e">
        <f>#REF!</f>
        <v>#REF!</v>
      </c>
    </row>
    <row r="1704" spans="1:7">
      <c r="A1704" t="s">
        <v>639</v>
      </c>
      <c r="C1704" t="e">
        <f>#REF!</f>
        <v>#REF!</v>
      </c>
      <c r="D1704" t="e">
        <f xml:space="preserve"> _xlfn.CONCAT(#REF!, "-",#REF!, "-",#REF!, "-",#REF!, "-",#REF!)</f>
        <v>#REF!</v>
      </c>
      <c r="F1704" t="s">
        <v>7182</v>
      </c>
      <c r="G1704" t="e">
        <f>#REF!</f>
        <v>#REF!</v>
      </c>
    </row>
    <row r="1705" spans="1:7">
      <c r="A1705" t="s">
        <v>639</v>
      </c>
      <c r="C1705" t="e">
        <f>#REF!</f>
        <v>#REF!</v>
      </c>
      <c r="D1705" t="e">
        <f xml:space="preserve"> _xlfn.CONCAT(#REF!, "-",#REF!, "-",#REF!, "-",#REF!, "-",#REF!)</f>
        <v>#REF!</v>
      </c>
      <c r="F1705" t="s">
        <v>7182</v>
      </c>
      <c r="G1705" t="e">
        <f>#REF!</f>
        <v>#REF!</v>
      </c>
    </row>
    <row r="1706" spans="1:7">
      <c r="A1706" t="s">
        <v>639</v>
      </c>
      <c r="C1706" t="e">
        <f>#REF!</f>
        <v>#REF!</v>
      </c>
      <c r="D1706" t="e">
        <f xml:space="preserve"> _xlfn.CONCAT(#REF!, "-",#REF!, "-",#REF!, "-",#REF!, "-",#REF!)</f>
        <v>#REF!</v>
      </c>
      <c r="F1706" t="s">
        <v>7182</v>
      </c>
      <c r="G1706" t="e">
        <f>#REF!</f>
        <v>#REF!</v>
      </c>
    </row>
    <row r="1707" spans="1:7">
      <c r="A1707" t="s">
        <v>639</v>
      </c>
      <c r="C1707" t="e">
        <f>#REF!</f>
        <v>#REF!</v>
      </c>
      <c r="D1707" t="e">
        <f xml:space="preserve"> _xlfn.CONCAT(#REF!, "-",#REF!, "-",#REF!, "-",#REF!, "-",#REF!)</f>
        <v>#REF!</v>
      </c>
      <c r="F1707" t="s">
        <v>7182</v>
      </c>
      <c r="G1707" t="e">
        <f>#REF!</f>
        <v>#REF!</v>
      </c>
    </row>
    <row r="1708" spans="1:7">
      <c r="A1708" t="s">
        <v>639</v>
      </c>
      <c r="C1708" t="e">
        <f>#REF!</f>
        <v>#REF!</v>
      </c>
      <c r="D1708" t="e">
        <f xml:space="preserve"> _xlfn.CONCAT(#REF!, "-",#REF!, "-",#REF!, "-",#REF!, "-",#REF!)</f>
        <v>#REF!</v>
      </c>
      <c r="F1708" t="s">
        <v>7182</v>
      </c>
      <c r="G1708" t="e">
        <f>#REF!</f>
        <v>#REF!</v>
      </c>
    </row>
    <row r="1709" spans="1:7">
      <c r="A1709" t="s">
        <v>639</v>
      </c>
      <c r="C1709" t="e">
        <f>#REF!</f>
        <v>#REF!</v>
      </c>
      <c r="D1709" t="e">
        <f xml:space="preserve"> _xlfn.CONCAT(#REF!, "-",#REF!, "-",#REF!, "-",#REF!, "-",#REF!)</f>
        <v>#REF!</v>
      </c>
      <c r="F1709" t="s">
        <v>7182</v>
      </c>
      <c r="G1709" t="e">
        <f>#REF!</f>
        <v>#REF!</v>
      </c>
    </row>
    <row r="1710" spans="1:7">
      <c r="A1710" t="s">
        <v>639</v>
      </c>
      <c r="C1710" t="e">
        <f>#REF!</f>
        <v>#REF!</v>
      </c>
      <c r="D1710" t="e">
        <f xml:space="preserve"> _xlfn.CONCAT(#REF!, "-",#REF!, "-",#REF!, "-",#REF!, "-",#REF!)</f>
        <v>#REF!</v>
      </c>
      <c r="F1710" t="s">
        <v>7182</v>
      </c>
      <c r="G1710" t="e">
        <f>#REF!</f>
        <v>#REF!</v>
      </c>
    </row>
    <row r="1711" spans="1:7">
      <c r="A1711" t="s">
        <v>639</v>
      </c>
      <c r="C1711" t="e">
        <f>#REF!</f>
        <v>#REF!</v>
      </c>
      <c r="D1711" t="e">
        <f xml:space="preserve"> _xlfn.CONCAT(#REF!, "-",#REF!, "-",#REF!, "-",#REF!, "-",#REF!)</f>
        <v>#REF!</v>
      </c>
      <c r="F1711" t="s">
        <v>7182</v>
      </c>
      <c r="G1711" t="e">
        <f>#REF!</f>
        <v>#REF!</v>
      </c>
    </row>
    <row r="1712" spans="1:7">
      <c r="A1712" t="s">
        <v>639</v>
      </c>
      <c r="C1712" t="e">
        <f>#REF!</f>
        <v>#REF!</v>
      </c>
      <c r="D1712" t="e">
        <f xml:space="preserve"> _xlfn.CONCAT(#REF!, "-",#REF!, "-",#REF!, "-",#REF!, "-",#REF!)</f>
        <v>#REF!</v>
      </c>
      <c r="F1712" t="s">
        <v>7182</v>
      </c>
      <c r="G1712" t="e">
        <f>#REF!</f>
        <v>#REF!</v>
      </c>
    </row>
    <row r="1713" spans="1:7">
      <c r="A1713" t="s">
        <v>639</v>
      </c>
      <c r="C1713" t="e">
        <f>#REF!</f>
        <v>#REF!</v>
      </c>
      <c r="D1713" t="e">
        <f xml:space="preserve"> _xlfn.CONCAT(#REF!, "-",#REF!, "-",#REF!, "-",#REF!, "-",#REF!)</f>
        <v>#REF!</v>
      </c>
      <c r="F1713" t="s">
        <v>7182</v>
      </c>
      <c r="G1713" t="e">
        <f>#REF!</f>
        <v>#REF!</v>
      </c>
    </row>
    <row r="1714" spans="1:7">
      <c r="A1714" t="s">
        <v>639</v>
      </c>
      <c r="C1714" t="e">
        <f>#REF!</f>
        <v>#REF!</v>
      </c>
      <c r="D1714" t="e">
        <f xml:space="preserve"> _xlfn.CONCAT(#REF!, "-",#REF!, "-",#REF!, "-",#REF!, "-",#REF!)</f>
        <v>#REF!</v>
      </c>
      <c r="F1714" t="s">
        <v>7182</v>
      </c>
      <c r="G1714" t="e">
        <f>#REF!</f>
        <v>#REF!</v>
      </c>
    </row>
    <row r="1715" spans="1:7">
      <c r="A1715" t="s">
        <v>639</v>
      </c>
      <c r="C1715" t="e">
        <f>#REF!</f>
        <v>#REF!</v>
      </c>
      <c r="D1715" t="e">
        <f xml:space="preserve"> _xlfn.CONCAT(#REF!, "-",#REF!, "-",#REF!, "-",#REF!, "-",#REF!)</f>
        <v>#REF!</v>
      </c>
      <c r="F1715" t="s">
        <v>7182</v>
      </c>
      <c r="G1715" t="e">
        <f>#REF!</f>
        <v>#REF!</v>
      </c>
    </row>
    <row r="1716" spans="1:7">
      <c r="A1716" t="s">
        <v>639</v>
      </c>
      <c r="C1716" t="e">
        <f>#REF!</f>
        <v>#REF!</v>
      </c>
      <c r="D1716" t="e">
        <f xml:space="preserve"> _xlfn.CONCAT(#REF!, "-",#REF!, "-",#REF!, "-",#REF!, "-",#REF!)</f>
        <v>#REF!</v>
      </c>
      <c r="F1716" t="s">
        <v>7182</v>
      </c>
      <c r="G1716" t="e">
        <f>#REF!</f>
        <v>#REF!</v>
      </c>
    </row>
    <row r="1717" spans="1:7">
      <c r="A1717" t="s">
        <v>639</v>
      </c>
      <c r="C1717" t="e">
        <f>#REF!</f>
        <v>#REF!</v>
      </c>
      <c r="D1717" t="e">
        <f xml:space="preserve"> _xlfn.CONCAT(#REF!, "-",#REF!, "-",#REF!, "-",#REF!, "-",#REF!)</f>
        <v>#REF!</v>
      </c>
      <c r="F1717" t="s">
        <v>7182</v>
      </c>
      <c r="G1717" t="e">
        <f>#REF!</f>
        <v>#REF!</v>
      </c>
    </row>
    <row r="1718" spans="1:7">
      <c r="A1718" t="s">
        <v>639</v>
      </c>
      <c r="C1718" t="e">
        <f>#REF!</f>
        <v>#REF!</v>
      </c>
      <c r="D1718" t="e">
        <f xml:space="preserve"> _xlfn.CONCAT(#REF!, "-",#REF!, "-",#REF!, "-",#REF!, "-",#REF!)</f>
        <v>#REF!</v>
      </c>
      <c r="F1718" t="s">
        <v>7182</v>
      </c>
      <c r="G1718" t="e">
        <f>#REF!</f>
        <v>#REF!</v>
      </c>
    </row>
    <row r="1719" spans="1:7">
      <c r="A1719" t="s">
        <v>639</v>
      </c>
      <c r="C1719" t="e">
        <f>#REF!</f>
        <v>#REF!</v>
      </c>
      <c r="D1719" t="e">
        <f xml:space="preserve"> _xlfn.CONCAT(#REF!, "-",#REF!, "-",#REF!, "-",#REF!, "-",#REF!)</f>
        <v>#REF!</v>
      </c>
      <c r="F1719" t="s">
        <v>7182</v>
      </c>
      <c r="G1719" t="e">
        <f>#REF!</f>
        <v>#REF!</v>
      </c>
    </row>
    <row r="1720" spans="1:7">
      <c r="A1720" t="s">
        <v>639</v>
      </c>
      <c r="C1720" t="e">
        <f>#REF!</f>
        <v>#REF!</v>
      </c>
      <c r="D1720" t="e">
        <f xml:space="preserve"> _xlfn.CONCAT(#REF!, "-",#REF!, "-",#REF!, "-",#REF!, "-",#REF!)</f>
        <v>#REF!</v>
      </c>
      <c r="F1720" t="s">
        <v>7182</v>
      </c>
      <c r="G1720" t="e">
        <f>#REF!</f>
        <v>#REF!</v>
      </c>
    </row>
    <row r="1721" spans="1:7">
      <c r="A1721" t="s">
        <v>639</v>
      </c>
      <c r="C1721" t="e">
        <f>#REF!</f>
        <v>#REF!</v>
      </c>
      <c r="D1721" t="e">
        <f xml:space="preserve"> _xlfn.CONCAT(#REF!, "-",#REF!, "-",#REF!, "-",#REF!, "-",#REF!)</f>
        <v>#REF!</v>
      </c>
      <c r="F1721" t="s">
        <v>7182</v>
      </c>
      <c r="G1721" t="e">
        <f>#REF!</f>
        <v>#REF!</v>
      </c>
    </row>
    <row r="1722" spans="1:7">
      <c r="A1722" t="s">
        <v>639</v>
      </c>
      <c r="C1722" t="e">
        <f>#REF!</f>
        <v>#REF!</v>
      </c>
      <c r="D1722" t="e">
        <f xml:space="preserve"> _xlfn.CONCAT(#REF!, "-",#REF!, "-",#REF!, "-",#REF!, "-",#REF!)</f>
        <v>#REF!</v>
      </c>
      <c r="F1722" t="s">
        <v>7182</v>
      </c>
      <c r="G1722" t="e">
        <f>#REF!</f>
        <v>#REF!</v>
      </c>
    </row>
    <row r="1723" spans="1:7">
      <c r="A1723" t="s">
        <v>639</v>
      </c>
      <c r="C1723" t="e">
        <f>#REF!</f>
        <v>#REF!</v>
      </c>
      <c r="D1723" t="e">
        <f xml:space="preserve"> _xlfn.CONCAT(#REF!, "-",#REF!, "-",#REF!, "-",#REF!, "-",#REF!)</f>
        <v>#REF!</v>
      </c>
      <c r="F1723" t="s">
        <v>7182</v>
      </c>
      <c r="G1723" t="e">
        <f>#REF!</f>
        <v>#REF!</v>
      </c>
    </row>
    <row r="1724" spans="1:7">
      <c r="A1724" t="s">
        <v>639</v>
      </c>
      <c r="C1724" t="e">
        <f>#REF!</f>
        <v>#REF!</v>
      </c>
      <c r="D1724" t="e">
        <f xml:space="preserve"> _xlfn.CONCAT(#REF!, "-",#REF!, "-",#REF!, "-",#REF!, "-",#REF!)</f>
        <v>#REF!</v>
      </c>
      <c r="F1724" t="s">
        <v>7182</v>
      </c>
      <c r="G1724" t="e">
        <f>#REF!</f>
        <v>#REF!</v>
      </c>
    </row>
    <row r="1725" spans="1:7">
      <c r="A1725" t="s">
        <v>639</v>
      </c>
      <c r="C1725" t="e">
        <f>#REF!</f>
        <v>#REF!</v>
      </c>
      <c r="D1725" t="e">
        <f xml:space="preserve"> _xlfn.CONCAT(#REF!, "-",#REF!, "-",#REF!, "-",#REF!, "-",#REF!)</f>
        <v>#REF!</v>
      </c>
      <c r="F1725" t="s">
        <v>7182</v>
      </c>
      <c r="G1725" t="e">
        <f>#REF!</f>
        <v>#REF!</v>
      </c>
    </row>
    <row r="1726" spans="1:7">
      <c r="A1726" t="s">
        <v>639</v>
      </c>
      <c r="C1726" t="e">
        <f>#REF!</f>
        <v>#REF!</v>
      </c>
      <c r="D1726" t="e">
        <f xml:space="preserve"> _xlfn.CONCAT(#REF!, "-",#REF!, "-",#REF!, "-",#REF!, "-",#REF!)</f>
        <v>#REF!</v>
      </c>
      <c r="F1726" t="s">
        <v>7182</v>
      </c>
      <c r="G1726" t="e">
        <f>#REF!</f>
        <v>#REF!</v>
      </c>
    </row>
    <row r="1727" spans="1:7">
      <c r="A1727" t="s">
        <v>639</v>
      </c>
      <c r="C1727" t="e">
        <f>#REF!</f>
        <v>#REF!</v>
      </c>
      <c r="D1727" t="e">
        <f xml:space="preserve"> _xlfn.CONCAT(#REF!, "-",#REF!, "-",#REF!, "-",#REF!, "-",#REF!)</f>
        <v>#REF!</v>
      </c>
      <c r="F1727" t="s">
        <v>7182</v>
      </c>
      <c r="G1727" t="e">
        <f>#REF!</f>
        <v>#REF!</v>
      </c>
    </row>
    <row r="1728" spans="1:7">
      <c r="A1728" t="s">
        <v>639</v>
      </c>
      <c r="C1728" t="e">
        <f>#REF!</f>
        <v>#REF!</v>
      </c>
      <c r="D1728" t="e">
        <f xml:space="preserve"> _xlfn.CONCAT(#REF!, "-",#REF!, "-",#REF!, "-",#REF!, "-",#REF!)</f>
        <v>#REF!</v>
      </c>
      <c r="F1728" t="s">
        <v>7182</v>
      </c>
      <c r="G1728" t="e">
        <f>#REF!</f>
        <v>#REF!</v>
      </c>
    </row>
    <row r="1729" spans="1:7">
      <c r="A1729" t="s">
        <v>639</v>
      </c>
      <c r="C1729" t="e">
        <f>#REF!</f>
        <v>#REF!</v>
      </c>
      <c r="D1729" t="e">
        <f xml:space="preserve"> _xlfn.CONCAT(#REF!, "-",#REF!, "-",#REF!, "-",#REF!, "-",#REF!)</f>
        <v>#REF!</v>
      </c>
      <c r="F1729" t="s">
        <v>7182</v>
      </c>
      <c r="G1729" t="e">
        <f>#REF!</f>
        <v>#REF!</v>
      </c>
    </row>
    <row r="1730" spans="1:7">
      <c r="A1730" t="s">
        <v>639</v>
      </c>
      <c r="C1730" t="e">
        <f>#REF!</f>
        <v>#REF!</v>
      </c>
      <c r="D1730" t="e">
        <f xml:space="preserve"> _xlfn.CONCAT(#REF!, "-",#REF!, "-",#REF!, "-",#REF!, "-",#REF!)</f>
        <v>#REF!</v>
      </c>
      <c r="F1730" t="s">
        <v>7182</v>
      </c>
      <c r="G1730" t="e">
        <f>#REF!</f>
        <v>#REF!</v>
      </c>
    </row>
    <row r="1731" spans="1:7">
      <c r="A1731" t="s">
        <v>639</v>
      </c>
      <c r="C1731" t="e">
        <f>#REF!</f>
        <v>#REF!</v>
      </c>
      <c r="D1731" t="e">
        <f xml:space="preserve"> _xlfn.CONCAT(#REF!, "-",#REF!, "-",#REF!, "-",#REF!, "-",#REF!)</f>
        <v>#REF!</v>
      </c>
      <c r="F1731" t="s">
        <v>7182</v>
      </c>
      <c r="G1731" t="e">
        <f>#REF!</f>
        <v>#REF!</v>
      </c>
    </row>
    <row r="1732" spans="1:7">
      <c r="A1732" t="s">
        <v>639</v>
      </c>
      <c r="C1732" t="e">
        <f>#REF!</f>
        <v>#REF!</v>
      </c>
      <c r="D1732" t="e">
        <f xml:space="preserve"> _xlfn.CONCAT(#REF!, "-",#REF!, "-",#REF!, "-",#REF!, "-",#REF!)</f>
        <v>#REF!</v>
      </c>
      <c r="F1732" t="s">
        <v>7182</v>
      </c>
      <c r="G1732" t="e">
        <f>#REF!</f>
        <v>#REF!</v>
      </c>
    </row>
    <row r="1733" spans="1:7">
      <c r="A1733" t="s">
        <v>639</v>
      </c>
      <c r="C1733" t="e">
        <f>#REF!</f>
        <v>#REF!</v>
      </c>
      <c r="D1733" t="e">
        <f xml:space="preserve"> _xlfn.CONCAT(#REF!, "-",#REF!, "-",#REF!, "-",#REF!, "-",#REF!)</f>
        <v>#REF!</v>
      </c>
      <c r="F1733" t="s">
        <v>7182</v>
      </c>
      <c r="G1733" t="e">
        <f>#REF!</f>
        <v>#REF!</v>
      </c>
    </row>
    <row r="1734" spans="1:7">
      <c r="A1734" t="s">
        <v>639</v>
      </c>
      <c r="C1734" t="e">
        <f>#REF!</f>
        <v>#REF!</v>
      </c>
      <c r="D1734" t="e">
        <f xml:space="preserve"> _xlfn.CONCAT(#REF!, "-",#REF!, "-",#REF!, "-",#REF!, "-",#REF!)</f>
        <v>#REF!</v>
      </c>
      <c r="F1734" t="s">
        <v>7182</v>
      </c>
      <c r="G1734" t="e">
        <f>#REF!</f>
        <v>#REF!</v>
      </c>
    </row>
    <row r="1735" spans="1:7">
      <c r="A1735" t="s">
        <v>639</v>
      </c>
      <c r="C1735" t="e">
        <f>#REF!</f>
        <v>#REF!</v>
      </c>
      <c r="D1735" t="e">
        <f xml:space="preserve"> _xlfn.CONCAT(#REF!, "-",#REF!, "-",#REF!, "-",#REF!, "-",#REF!)</f>
        <v>#REF!</v>
      </c>
      <c r="F1735" t="s">
        <v>7182</v>
      </c>
      <c r="G1735" t="e">
        <f>#REF!</f>
        <v>#REF!</v>
      </c>
    </row>
    <row r="1736" spans="1:7">
      <c r="A1736" t="s">
        <v>639</v>
      </c>
      <c r="C1736" t="e">
        <f>#REF!</f>
        <v>#REF!</v>
      </c>
      <c r="D1736" t="e">
        <f xml:space="preserve"> _xlfn.CONCAT(#REF!, "-",#REF!, "-",#REF!, "-",#REF!, "-",#REF!)</f>
        <v>#REF!</v>
      </c>
      <c r="F1736" t="s">
        <v>7182</v>
      </c>
      <c r="G1736" t="e">
        <f>#REF!</f>
        <v>#REF!</v>
      </c>
    </row>
    <row r="1737" spans="1:7">
      <c r="A1737" t="s">
        <v>639</v>
      </c>
      <c r="C1737" t="e">
        <f>#REF!</f>
        <v>#REF!</v>
      </c>
      <c r="D1737" t="e">
        <f xml:space="preserve"> _xlfn.CONCAT(#REF!, "-",#REF!, "-",#REF!, "-",#REF!, "-",#REF!)</f>
        <v>#REF!</v>
      </c>
      <c r="F1737" t="s">
        <v>7182</v>
      </c>
      <c r="G1737" t="e">
        <f>#REF!</f>
        <v>#REF!</v>
      </c>
    </row>
    <row r="1738" spans="1:7">
      <c r="A1738" t="s">
        <v>639</v>
      </c>
      <c r="C1738" t="e">
        <f>#REF!</f>
        <v>#REF!</v>
      </c>
      <c r="D1738" t="e">
        <f xml:space="preserve"> _xlfn.CONCAT(#REF!, "-",#REF!, "-",#REF!, "-",#REF!, "-",#REF!)</f>
        <v>#REF!</v>
      </c>
      <c r="F1738" t="s">
        <v>7182</v>
      </c>
      <c r="G1738" t="e">
        <f>#REF!</f>
        <v>#REF!</v>
      </c>
    </row>
    <row r="1739" spans="1:7">
      <c r="A1739" t="s">
        <v>639</v>
      </c>
      <c r="C1739" t="e">
        <f>#REF!</f>
        <v>#REF!</v>
      </c>
      <c r="D1739" t="e">
        <f xml:space="preserve"> _xlfn.CONCAT(#REF!, "-",#REF!, "-",#REF!, "-",#REF!, "-",#REF!)</f>
        <v>#REF!</v>
      </c>
      <c r="F1739" t="s">
        <v>7182</v>
      </c>
      <c r="G1739" t="e">
        <f>#REF!</f>
        <v>#REF!</v>
      </c>
    </row>
    <row r="1740" spans="1:7">
      <c r="A1740" t="s">
        <v>639</v>
      </c>
      <c r="C1740" t="e">
        <f>#REF!</f>
        <v>#REF!</v>
      </c>
      <c r="D1740" t="e">
        <f xml:space="preserve"> _xlfn.CONCAT(#REF!, "-",#REF!, "-",#REF!, "-",#REF!, "-",#REF!)</f>
        <v>#REF!</v>
      </c>
      <c r="F1740" t="s">
        <v>7182</v>
      </c>
      <c r="G1740" t="e">
        <f>#REF!</f>
        <v>#REF!</v>
      </c>
    </row>
    <row r="1741" spans="1:7">
      <c r="A1741" t="s">
        <v>639</v>
      </c>
      <c r="C1741" t="e">
        <f>#REF!</f>
        <v>#REF!</v>
      </c>
      <c r="D1741" t="e">
        <f xml:space="preserve"> _xlfn.CONCAT(#REF!, "-",#REF!, "-",#REF!, "-",#REF!, "-",#REF!)</f>
        <v>#REF!</v>
      </c>
      <c r="F1741" t="s">
        <v>7182</v>
      </c>
      <c r="G1741" t="e">
        <f>#REF!</f>
        <v>#REF!</v>
      </c>
    </row>
    <row r="1742" spans="1:7">
      <c r="A1742" t="s">
        <v>639</v>
      </c>
      <c r="C1742" t="e">
        <f>#REF!</f>
        <v>#REF!</v>
      </c>
      <c r="D1742" t="e">
        <f xml:space="preserve"> _xlfn.CONCAT(#REF!, "-",#REF!, "-",#REF!, "-",#REF!, "-",#REF!)</f>
        <v>#REF!</v>
      </c>
      <c r="F1742" t="s">
        <v>7182</v>
      </c>
      <c r="G1742" t="e">
        <f>#REF!</f>
        <v>#REF!</v>
      </c>
    </row>
    <row r="1743" spans="1:7">
      <c r="A1743" t="s">
        <v>639</v>
      </c>
      <c r="C1743" t="e">
        <f>#REF!</f>
        <v>#REF!</v>
      </c>
      <c r="D1743" t="e">
        <f xml:space="preserve"> _xlfn.CONCAT(#REF!, "-",#REF!, "-",#REF!, "-",#REF!, "-",#REF!)</f>
        <v>#REF!</v>
      </c>
      <c r="F1743" t="s">
        <v>7182</v>
      </c>
      <c r="G1743" t="e">
        <f>#REF!</f>
        <v>#REF!</v>
      </c>
    </row>
    <row r="1744" spans="1:7">
      <c r="A1744" t="s">
        <v>639</v>
      </c>
      <c r="C1744" t="e">
        <f>#REF!</f>
        <v>#REF!</v>
      </c>
      <c r="D1744" t="e">
        <f xml:space="preserve"> _xlfn.CONCAT(#REF!, "-",#REF!, "-",#REF!, "-",#REF!, "-",#REF!)</f>
        <v>#REF!</v>
      </c>
      <c r="F1744" t="s">
        <v>7182</v>
      </c>
      <c r="G1744" t="e">
        <f>#REF!</f>
        <v>#REF!</v>
      </c>
    </row>
    <row r="1745" spans="1:7">
      <c r="A1745" t="s">
        <v>639</v>
      </c>
      <c r="C1745" t="e">
        <f>#REF!</f>
        <v>#REF!</v>
      </c>
      <c r="D1745" t="e">
        <f xml:space="preserve"> _xlfn.CONCAT(#REF!, "-",#REF!, "-",#REF!, "-",#REF!, "-",#REF!)</f>
        <v>#REF!</v>
      </c>
      <c r="F1745" t="s">
        <v>7182</v>
      </c>
      <c r="G1745" t="e">
        <f>#REF!</f>
        <v>#REF!</v>
      </c>
    </row>
    <row r="1746" spans="1:7">
      <c r="A1746" t="s">
        <v>639</v>
      </c>
      <c r="C1746" t="e">
        <f>#REF!</f>
        <v>#REF!</v>
      </c>
      <c r="D1746" t="e">
        <f xml:space="preserve"> _xlfn.CONCAT(#REF!, "-",#REF!, "-",#REF!, "-",#REF!, "-",#REF!)</f>
        <v>#REF!</v>
      </c>
      <c r="F1746" t="s">
        <v>7182</v>
      </c>
      <c r="G1746" t="e">
        <f>#REF!</f>
        <v>#REF!</v>
      </c>
    </row>
    <row r="1747" spans="1:7">
      <c r="A1747" t="s">
        <v>639</v>
      </c>
      <c r="C1747" t="e">
        <f>#REF!</f>
        <v>#REF!</v>
      </c>
      <c r="D1747" t="e">
        <f xml:space="preserve"> _xlfn.CONCAT(#REF!, "-",#REF!, "-",#REF!, "-",#REF!, "-",#REF!)</f>
        <v>#REF!</v>
      </c>
      <c r="F1747" t="s">
        <v>7182</v>
      </c>
      <c r="G1747" t="e">
        <f>#REF!</f>
        <v>#REF!</v>
      </c>
    </row>
    <row r="1748" spans="1:7">
      <c r="A1748" t="s">
        <v>639</v>
      </c>
      <c r="C1748" t="e">
        <f>#REF!</f>
        <v>#REF!</v>
      </c>
      <c r="D1748" t="e">
        <f xml:space="preserve"> _xlfn.CONCAT(#REF!, "-",#REF!, "-",#REF!, "-",#REF!, "-",#REF!)</f>
        <v>#REF!</v>
      </c>
      <c r="F1748" t="s">
        <v>7182</v>
      </c>
      <c r="G1748" t="e">
        <f>#REF!</f>
        <v>#REF!</v>
      </c>
    </row>
    <row r="1749" spans="1:7">
      <c r="A1749" t="s">
        <v>639</v>
      </c>
      <c r="C1749" t="e">
        <f>#REF!</f>
        <v>#REF!</v>
      </c>
      <c r="D1749" t="e">
        <f xml:space="preserve"> _xlfn.CONCAT(#REF!, "-",#REF!, "-",#REF!, "-",#REF!, "-",#REF!)</f>
        <v>#REF!</v>
      </c>
      <c r="F1749" t="s">
        <v>7182</v>
      </c>
      <c r="G1749" t="e">
        <f>#REF!</f>
        <v>#REF!</v>
      </c>
    </row>
    <row r="1750" spans="1:7">
      <c r="A1750" t="s">
        <v>639</v>
      </c>
      <c r="C1750" t="e">
        <f>#REF!</f>
        <v>#REF!</v>
      </c>
      <c r="D1750" t="e">
        <f xml:space="preserve"> _xlfn.CONCAT(#REF!, "-",#REF!, "-",#REF!, "-",#REF!, "-",#REF!)</f>
        <v>#REF!</v>
      </c>
      <c r="F1750" t="s">
        <v>7182</v>
      </c>
      <c r="G1750" t="e">
        <f>#REF!</f>
        <v>#REF!</v>
      </c>
    </row>
    <row r="1751" spans="1:7">
      <c r="A1751" t="s">
        <v>639</v>
      </c>
      <c r="C1751" t="e">
        <f>#REF!</f>
        <v>#REF!</v>
      </c>
      <c r="D1751" t="e">
        <f xml:space="preserve"> _xlfn.CONCAT(#REF!, "-",#REF!, "-",#REF!, "-",#REF!, "-",#REF!)</f>
        <v>#REF!</v>
      </c>
      <c r="F1751" t="s">
        <v>7182</v>
      </c>
      <c r="G1751" t="e">
        <f>#REF!</f>
        <v>#REF!</v>
      </c>
    </row>
    <row r="1752" spans="1:7">
      <c r="A1752" t="s">
        <v>639</v>
      </c>
      <c r="C1752" t="e">
        <f>#REF!</f>
        <v>#REF!</v>
      </c>
      <c r="D1752" t="e">
        <f xml:space="preserve"> _xlfn.CONCAT(#REF!, "-",#REF!, "-",#REF!, "-",#REF!, "-",#REF!)</f>
        <v>#REF!</v>
      </c>
      <c r="F1752" t="s">
        <v>7182</v>
      </c>
      <c r="G1752" t="e">
        <f>#REF!</f>
        <v>#REF!</v>
      </c>
    </row>
    <row r="1753" spans="1:7">
      <c r="A1753" t="s">
        <v>639</v>
      </c>
      <c r="C1753" t="e">
        <f>#REF!</f>
        <v>#REF!</v>
      </c>
      <c r="D1753" t="e">
        <f xml:space="preserve"> _xlfn.CONCAT(#REF!, "-",#REF!, "-",#REF!, "-",#REF!, "-",#REF!)</f>
        <v>#REF!</v>
      </c>
      <c r="F1753" t="s">
        <v>7182</v>
      </c>
      <c r="G1753" t="e">
        <f>#REF!</f>
        <v>#REF!</v>
      </c>
    </row>
    <row r="1754" spans="1:7">
      <c r="A1754" t="s">
        <v>639</v>
      </c>
      <c r="C1754" t="e">
        <f>#REF!</f>
        <v>#REF!</v>
      </c>
      <c r="D1754" t="e">
        <f xml:space="preserve"> _xlfn.CONCAT(#REF!, "-",#REF!, "-",#REF!, "-",#REF!, "-",#REF!)</f>
        <v>#REF!</v>
      </c>
      <c r="F1754" t="s">
        <v>7182</v>
      </c>
      <c r="G1754" t="e">
        <f>#REF!</f>
        <v>#REF!</v>
      </c>
    </row>
    <row r="1755" spans="1:7">
      <c r="A1755" t="s">
        <v>639</v>
      </c>
      <c r="C1755" t="e">
        <f>#REF!</f>
        <v>#REF!</v>
      </c>
      <c r="D1755" t="e">
        <f xml:space="preserve"> _xlfn.CONCAT(#REF!, "-",#REF!, "-",#REF!, "-",#REF!, "-",#REF!)</f>
        <v>#REF!</v>
      </c>
      <c r="F1755" t="s">
        <v>7182</v>
      </c>
      <c r="G1755" t="e">
        <f>#REF!</f>
        <v>#REF!</v>
      </c>
    </row>
    <row r="1756" spans="1:7">
      <c r="A1756" t="s">
        <v>639</v>
      </c>
      <c r="C1756" t="e">
        <f>#REF!</f>
        <v>#REF!</v>
      </c>
      <c r="D1756" t="e">
        <f xml:space="preserve"> _xlfn.CONCAT(#REF!, "-",#REF!, "-",#REF!, "-",#REF!, "-",#REF!)</f>
        <v>#REF!</v>
      </c>
      <c r="F1756" t="s">
        <v>7182</v>
      </c>
      <c r="G1756" t="e">
        <f>#REF!</f>
        <v>#REF!</v>
      </c>
    </row>
    <row r="1757" spans="1:7">
      <c r="A1757" t="s">
        <v>639</v>
      </c>
      <c r="C1757" t="e">
        <f>#REF!</f>
        <v>#REF!</v>
      </c>
      <c r="D1757" t="e">
        <f xml:space="preserve"> _xlfn.CONCAT(#REF!, "-",#REF!, "-",#REF!, "-",#REF!, "-",#REF!)</f>
        <v>#REF!</v>
      </c>
      <c r="F1757" t="s">
        <v>7182</v>
      </c>
      <c r="G1757" t="e">
        <f>#REF!</f>
        <v>#REF!</v>
      </c>
    </row>
    <row r="1758" spans="1:7">
      <c r="A1758" t="s">
        <v>639</v>
      </c>
      <c r="C1758" t="e">
        <f>#REF!</f>
        <v>#REF!</v>
      </c>
      <c r="D1758" t="e">
        <f xml:space="preserve"> _xlfn.CONCAT(#REF!, "-",#REF!, "-",#REF!, "-",#REF!, "-",#REF!)</f>
        <v>#REF!</v>
      </c>
      <c r="F1758" t="s">
        <v>7182</v>
      </c>
      <c r="G1758" t="e">
        <f>#REF!</f>
        <v>#REF!</v>
      </c>
    </row>
    <row r="1759" spans="1:7">
      <c r="A1759" t="s">
        <v>639</v>
      </c>
      <c r="C1759" t="e">
        <f>#REF!</f>
        <v>#REF!</v>
      </c>
      <c r="D1759" t="e">
        <f xml:space="preserve"> _xlfn.CONCAT(#REF!, "-",#REF!, "-",#REF!, "-",#REF!, "-",#REF!)</f>
        <v>#REF!</v>
      </c>
      <c r="F1759" t="s">
        <v>7182</v>
      </c>
      <c r="G1759" t="e">
        <f>#REF!</f>
        <v>#REF!</v>
      </c>
    </row>
    <row r="1760" spans="1:7">
      <c r="A1760" t="s">
        <v>639</v>
      </c>
      <c r="C1760" t="e">
        <f>#REF!</f>
        <v>#REF!</v>
      </c>
      <c r="D1760" t="e">
        <f xml:space="preserve"> _xlfn.CONCAT(#REF!, "-",#REF!, "-",#REF!, "-",#REF!, "-",#REF!)</f>
        <v>#REF!</v>
      </c>
      <c r="F1760" t="s">
        <v>7182</v>
      </c>
      <c r="G1760" t="e">
        <f>#REF!</f>
        <v>#REF!</v>
      </c>
    </row>
    <row r="1761" spans="1:7">
      <c r="A1761" t="s">
        <v>639</v>
      </c>
      <c r="C1761" t="e">
        <f>#REF!</f>
        <v>#REF!</v>
      </c>
      <c r="D1761" t="e">
        <f xml:space="preserve"> _xlfn.CONCAT(#REF!, "-",#REF!, "-",#REF!, "-",#REF!, "-",#REF!)</f>
        <v>#REF!</v>
      </c>
      <c r="F1761" t="s">
        <v>7182</v>
      </c>
      <c r="G1761" t="e">
        <f>#REF!</f>
        <v>#REF!</v>
      </c>
    </row>
    <row r="1762" spans="1:7">
      <c r="A1762" t="s">
        <v>639</v>
      </c>
      <c r="C1762" t="e">
        <f>#REF!</f>
        <v>#REF!</v>
      </c>
      <c r="D1762" t="e">
        <f xml:space="preserve"> _xlfn.CONCAT(#REF!, "-",#REF!, "-",#REF!, "-",#REF!, "-",#REF!)</f>
        <v>#REF!</v>
      </c>
      <c r="F1762" t="s">
        <v>7182</v>
      </c>
      <c r="G1762" t="e">
        <f>#REF!</f>
        <v>#REF!</v>
      </c>
    </row>
    <row r="1763" spans="1:7">
      <c r="A1763" t="s">
        <v>639</v>
      </c>
      <c r="C1763" t="e">
        <f>#REF!</f>
        <v>#REF!</v>
      </c>
      <c r="D1763" t="e">
        <f xml:space="preserve"> _xlfn.CONCAT(#REF!, "-",#REF!, "-",#REF!, "-",#REF!, "-",#REF!)</f>
        <v>#REF!</v>
      </c>
      <c r="F1763" t="s">
        <v>7182</v>
      </c>
      <c r="G1763" t="e">
        <f>#REF!</f>
        <v>#REF!</v>
      </c>
    </row>
    <row r="1764" spans="1:7">
      <c r="A1764" t="s">
        <v>639</v>
      </c>
      <c r="C1764" t="e">
        <f>#REF!</f>
        <v>#REF!</v>
      </c>
      <c r="D1764" t="e">
        <f xml:space="preserve"> _xlfn.CONCAT(#REF!, "-",#REF!, "-",#REF!, "-",#REF!, "-",#REF!)</f>
        <v>#REF!</v>
      </c>
      <c r="F1764" t="s">
        <v>7182</v>
      </c>
      <c r="G1764" t="e">
        <f>#REF!</f>
        <v>#REF!</v>
      </c>
    </row>
    <row r="1765" spans="1:7">
      <c r="A1765" t="s">
        <v>639</v>
      </c>
      <c r="C1765" t="e">
        <f>#REF!</f>
        <v>#REF!</v>
      </c>
      <c r="D1765" t="e">
        <f xml:space="preserve"> _xlfn.CONCAT(#REF!, "-",#REF!, "-",#REF!, "-",#REF!, "-",#REF!)</f>
        <v>#REF!</v>
      </c>
      <c r="F1765" t="s">
        <v>7182</v>
      </c>
      <c r="G1765" t="e">
        <f>#REF!</f>
        <v>#REF!</v>
      </c>
    </row>
    <row r="1766" spans="1:7">
      <c r="A1766" t="s">
        <v>639</v>
      </c>
      <c r="C1766" t="e">
        <f>#REF!</f>
        <v>#REF!</v>
      </c>
      <c r="D1766" t="e">
        <f xml:space="preserve"> _xlfn.CONCAT(#REF!, "-",#REF!, "-",#REF!, "-",#REF!, "-",#REF!)</f>
        <v>#REF!</v>
      </c>
      <c r="F1766" t="s">
        <v>7182</v>
      </c>
      <c r="G1766" t="e">
        <f>#REF!</f>
        <v>#REF!</v>
      </c>
    </row>
    <row r="1767" spans="1:7">
      <c r="A1767" t="s">
        <v>639</v>
      </c>
      <c r="C1767" t="e">
        <f>#REF!</f>
        <v>#REF!</v>
      </c>
      <c r="D1767" t="e">
        <f xml:space="preserve"> _xlfn.CONCAT(#REF!, "-",#REF!, "-",#REF!, "-",#REF!, "-",#REF!)</f>
        <v>#REF!</v>
      </c>
      <c r="F1767" t="s">
        <v>7182</v>
      </c>
      <c r="G1767" t="e">
        <f>#REF!</f>
        <v>#REF!</v>
      </c>
    </row>
    <row r="1768" spans="1:7">
      <c r="A1768" t="s">
        <v>639</v>
      </c>
      <c r="C1768" t="e">
        <f>#REF!</f>
        <v>#REF!</v>
      </c>
      <c r="D1768" t="e">
        <f xml:space="preserve"> _xlfn.CONCAT(#REF!, "-",#REF!, "-",#REF!, "-",#REF!, "-",#REF!)</f>
        <v>#REF!</v>
      </c>
      <c r="F1768" t="s">
        <v>7182</v>
      </c>
      <c r="G1768" t="e">
        <f>#REF!</f>
        <v>#REF!</v>
      </c>
    </row>
    <row r="1769" spans="1:7">
      <c r="A1769" t="s">
        <v>639</v>
      </c>
      <c r="C1769" t="e">
        <f>#REF!</f>
        <v>#REF!</v>
      </c>
      <c r="D1769" t="e">
        <f xml:space="preserve"> _xlfn.CONCAT(#REF!, "-",#REF!, "-",#REF!, "-",#REF!, "-",#REF!)</f>
        <v>#REF!</v>
      </c>
      <c r="F1769" t="s">
        <v>7182</v>
      </c>
      <c r="G1769" t="e">
        <f>#REF!</f>
        <v>#REF!</v>
      </c>
    </row>
    <row r="1770" spans="1:7">
      <c r="A1770" t="s">
        <v>639</v>
      </c>
      <c r="C1770" t="e">
        <f>#REF!</f>
        <v>#REF!</v>
      </c>
      <c r="D1770" t="e">
        <f xml:space="preserve"> _xlfn.CONCAT(#REF!, "-",#REF!, "-",#REF!, "-",#REF!, "-",#REF!)</f>
        <v>#REF!</v>
      </c>
      <c r="F1770" t="s">
        <v>7182</v>
      </c>
      <c r="G1770" t="e">
        <f>#REF!</f>
        <v>#REF!</v>
      </c>
    </row>
    <row r="1771" spans="1:7">
      <c r="A1771" t="s">
        <v>639</v>
      </c>
      <c r="C1771" t="e">
        <f>#REF!</f>
        <v>#REF!</v>
      </c>
      <c r="D1771" t="e">
        <f xml:space="preserve"> _xlfn.CONCAT(#REF!, "-",#REF!, "-",#REF!, "-",#REF!, "-",#REF!)</f>
        <v>#REF!</v>
      </c>
      <c r="F1771" t="s">
        <v>7182</v>
      </c>
      <c r="G1771" t="e">
        <f>#REF!</f>
        <v>#REF!</v>
      </c>
    </row>
    <row r="1772" spans="1:7">
      <c r="A1772" t="s">
        <v>639</v>
      </c>
      <c r="C1772" t="e">
        <f>#REF!</f>
        <v>#REF!</v>
      </c>
      <c r="D1772" t="e">
        <f xml:space="preserve"> _xlfn.CONCAT(#REF!, "-",#REF!, "-",#REF!, "-",#REF!, "-",#REF!)</f>
        <v>#REF!</v>
      </c>
      <c r="F1772" t="s">
        <v>7182</v>
      </c>
      <c r="G1772" t="e">
        <f>#REF!</f>
        <v>#REF!</v>
      </c>
    </row>
    <row r="1773" spans="1:7">
      <c r="A1773" t="s">
        <v>639</v>
      </c>
      <c r="C1773" t="e">
        <f>#REF!</f>
        <v>#REF!</v>
      </c>
      <c r="D1773" t="e">
        <f xml:space="preserve"> _xlfn.CONCAT(#REF!, "-",#REF!, "-",#REF!, "-",#REF!, "-",#REF!)</f>
        <v>#REF!</v>
      </c>
      <c r="F1773" t="s">
        <v>7182</v>
      </c>
      <c r="G1773" t="e">
        <f>#REF!</f>
        <v>#REF!</v>
      </c>
    </row>
    <row r="1774" spans="1:7">
      <c r="A1774" t="s">
        <v>639</v>
      </c>
      <c r="C1774" t="e">
        <f>#REF!</f>
        <v>#REF!</v>
      </c>
      <c r="D1774" t="e">
        <f xml:space="preserve"> _xlfn.CONCAT(#REF!, "-",#REF!, "-",#REF!, "-",#REF!, "-",#REF!)</f>
        <v>#REF!</v>
      </c>
      <c r="F1774" t="s">
        <v>7182</v>
      </c>
      <c r="G1774" t="e">
        <f>#REF!</f>
        <v>#REF!</v>
      </c>
    </row>
    <row r="1775" spans="1:7">
      <c r="A1775" t="s">
        <v>639</v>
      </c>
      <c r="C1775" t="e">
        <f>#REF!</f>
        <v>#REF!</v>
      </c>
      <c r="D1775" t="e">
        <f xml:space="preserve"> _xlfn.CONCAT(#REF!, "-",#REF!, "-",#REF!, "-",#REF!, "-",#REF!)</f>
        <v>#REF!</v>
      </c>
      <c r="F1775" t="s">
        <v>7182</v>
      </c>
      <c r="G1775" t="e">
        <f>#REF!</f>
        <v>#REF!</v>
      </c>
    </row>
    <row r="1776" spans="1:7">
      <c r="A1776" t="s">
        <v>639</v>
      </c>
      <c r="C1776" t="e">
        <f>#REF!</f>
        <v>#REF!</v>
      </c>
      <c r="D1776" t="e">
        <f xml:space="preserve"> _xlfn.CONCAT(#REF!, "-",#REF!, "-",#REF!, "-",#REF!, "-",#REF!)</f>
        <v>#REF!</v>
      </c>
      <c r="F1776" t="s">
        <v>7182</v>
      </c>
      <c r="G1776" t="e">
        <f>#REF!</f>
        <v>#REF!</v>
      </c>
    </row>
    <row r="1777" spans="1:7">
      <c r="A1777" t="s">
        <v>639</v>
      </c>
      <c r="C1777" t="e">
        <f>#REF!</f>
        <v>#REF!</v>
      </c>
      <c r="D1777" t="e">
        <f xml:space="preserve"> _xlfn.CONCAT(#REF!, "-",#REF!, "-",#REF!, "-",#REF!, "-",#REF!)</f>
        <v>#REF!</v>
      </c>
      <c r="F1777" t="s">
        <v>7182</v>
      </c>
      <c r="G1777" t="e">
        <f>#REF!</f>
        <v>#REF!</v>
      </c>
    </row>
    <row r="1778" spans="1:7">
      <c r="A1778" t="s">
        <v>639</v>
      </c>
      <c r="C1778" t="e">
        <f>#REF!</f>
        <v>#REF!</v>
      </c>
      <c r="D1778" t="e">
        <f xml:space="preserve"> _xlfn.CONCAT(#REF!, "-",#REF!, "-",#REF!, "-",#REF!, "-",#REF!)</f>
        <v>#REF!</v>
      </c>
      <c r="F1778" t="s">
        <v>7182</v>
      </c>
      <c r="G1778" t="e">
        <f>#REF!</f>
        <v>#REF!</v>
      </c>
    </row>
    <row r="1779" spans="1:7">
      <c r="A1779" t="s">
        <v>639</v>
      </c>
      <c r="C1779" t="e">
        <f>#REF!</f>
        <v>#REF!</v>
      </c>
      <c r="D1779" t="e">
        <f xml:space="preserve"> _xlfn.CONCAT(#REF!, "-",#REF!, "-",#REF!, "-",#REF!, "-",#REF!)</f>
        <v>#REF!</v>
      </c>
      <c r="F1779" t="s">
        <v>7182</v>
      </c>
      <c r="G1779" t="e">
        <f>#REF!</f>
        <v>#REF!</v>
      </c>
    </row>
    <row r="1780" spans="1:7">
      <c r="A1780" t="s">
        <v>639</v>
      </c>
      <c r="C1780" t="e">
        <f>#REF!</f>
        <v>#REF!</v>
      </c>
      <c r="D1780" t="e">
        <f xml:space="preserve"> _xlfn.CONCAT(#REF!, "-",#REF!, "-",#REF!, "-",#REF!, "-",#REF!)</f>
        <v>#REF!</v>
      </c>
      <c r="F1780" t="s">
        <v>7182</v>
      </c>
      <c r="G1780" t="e">
        <f>#REF!</f>
        <v>#REF!</v>
      </c>
    </row>
    <row r="1781" spans="1:7">
      <c r="A1781" t="s">
        <v>639</v>
      </c>
      <c r="C1781" t="e">
        <f>#REF!</f>
        <v>#REF!</v>
      </c>
      <c r="D1781" t="e">
        <f xml:space="preserve"> _xlfn.CONCAT(#REF!, "-",#REF!, "-",#REF!, "-",#REF!, "-",#REF!)</f>
        <v>#REF!</v>
      </c>
      <c r="F1781" t="s">
        <v>7182</v>
      </c>
      <c r="G1781" t="e">
        <f>#REF!</f>
        <v>#REF!</v>
      </c>
    </row>
    <row r="1782" spans="1:7">
      <c r="A1782" t="s">
        <v>639</v>
      </c>
      <c r="C1782" t="e">
        <f>#REF!</f>
        <v>#REF!</v>
      </c>
      <c r="D1782" t="e">
        <f xml:space="preserve"> _xlfn.CONCAT(#REF!, "-",#REF!, "-",#REF!, "-",#REF!, "-",#REF!)</f>
        <v>#REF!</v>
      </c>
      <c r="F1782" t="s">
        <v>7182</v>
      </c>
      <c r="G1782" t="e">
        <f>#REF!</f>
        <v>#REF!</v>
      </c>
    </row>
    <row r="1783" spans="1:7">
      <c r="A1783" t="s">
        <v>639</v>
      </c>
      <c r="C1783" t="e">
        <f>#REF!</f>
        <v>#REF!</v>
      </c>
      <c r="D1783" t="e">
        <f xml:space="preserve"> _xlfn.CONCAT(#REF!, "-",#REF!, "-",#REF!, "-",#REF!, "-",#REF!)</f>
        <v>#REF!</v>
      </c>
      <c r="F1783" t="s">
        <v>7182</v>
      </c>
      <c r="G1783" t="e">
        <f>#REF!</f>
        <v>#REF!</v>
      </c>
    </row>
    <row r="1784" spans="1:7">
      <c r="A1784" t="s">
        <v>639</v>
      </c>
      <c r="C1784" t="e">
        <f>#REF!</f>
        <v>#REF!</v>
      </c>
      <c r="D1784" t="e">
        <f xml:space="preserve"> _xlfn.CONCAT(#REF!, "-",#REF!, "-",#REF!, "-",#REF!, "-",#REF!)</f>
        <v>#REF!</v>
      </c>
      <c r="F1784" t="s">
        <v>7182</v>
      </c>
      <c r="G1784" t="e">
        <f>#REF!</f>
        <v>#REF!</v>
      </c>
    </row>
    <row r="1785" spans="1:7">
      <c r="A1785" t="s">
        <v>639</v>
      </c>
      <c r="C1785" t="e">
        <f>#REF!</f>
        <v>#REF!</v>
      </c>
      <c r="D1785" t="e">
        <f xml:space="preserve"> _xlfn.CONCAT(#REF!, "-",#REF!, "-",#REF!, "-",#REF!, "-",#REF!)</f>
        <v>#REF!</v>
      </c>
      <c r="F1785" t="s">
        <v>7182</v>
      </c>
      <c r="G1785" t="e">
        <f>#REF!</f>
        <v>#REF!</v>
      </c>
    </row>
    <row r="1786" spans="1:7">
      <c r="A1786" t="s">
        <v>639</v>
      </c>
      <c r="C1786" t="e">
        <f>#REF!</f>
        <v>#REF!</v>
      </c>
      <c r="D1786" t="e">
        <f xml:space="preserve"> _xlfn.CONCAT(#REF!, "-",#REF!, "-",#REF!, "-",#REF!, "-",#REF!)</f>
        <v>#REF!</v>
      </c>
      <c r="F1786" t="s">
        <v>7182</v>
      </c>
      <c r="G1786" t="e">
        <f>#REF!</f>
        <v>#REF!</v>
      </c>
    </row>
    <row r="1787" spans="1:7">
      <c r="A1787" t="s">
        <v>639</v>
      </c>
      <c r="C1787" t="e">
        <f>#REF!</f>
        <v>#REF!</v>
      </c>
      <c r="D1787" t="e">
        <f xml:space="preserve"> _xlfn.CONCAT(#REF!, "-",#REF!, "-",#REF!, "-",#REF!, "-",#REF!)</f>
        <v>#REF!</v>
      </c>
      <c r="F1787" t="s">
        <v>7182</v>
      </c>
      <c r="G1787" t="e">
        <f>#REF!</f>
        <v>#REF!</v>
      </c>
    </row>
    <row r="1788" spans="1:7">
      <c r="A1788" t="s">
        <v>639</v>
      </c>
      <c r="C1788" t="e">
        <f>#REF!</f>
        <v>#REF!</v>
      </c>
      <c r="D1788" t="e">
        <f xml:space="preserve"> _xlfn.CONCAT(#REF!, "-",#REF!, "-",#REF!, "-",#REF!, "-",#REF!)</f>
        <v>#REF!</v>
      </c>
      <c r="F1788" t="s">
        <v>7182</v>
      </c>
      <c r="G1788" t="e">
        <f>#REF!</f>
        <v>#REF!</v>
      </c>
    </row>
    <row r="1789" spans="1:7">
      <c r="A1789" t="s">
        <v>639</v>
      </c>
      <c r="C1789" t="e">
        <f>#REF!</f>
        <v>#REF!</v>
      </c>
      <c r="D1789" t="e">
        <f xml:space="preserve"> _xlfn.CONCAT(#REF!, "-",#REF!, "-",#REF!, "-",#REF!, "-",#REF!)</f>
        <v>#REF!</v>
      </c>
      <c r="F1789" t="s">
        <v>7182</v>
      </c>
      <c r="G1789" t="e">
        <f>#REF!</f>
        <v>#REF!</v>
      </c>
    </row>
    <row r="1790" spans="1:7">
      <c r="A1790" t="s">
        <v>639</v>
      </c>
      <c r="C1790" t="e">
        <f>#REF!</f>
        <v>#REF!</v>
      </c>
      <c r="D1790" t="e">
        <f xml:space="preserve"> _xlfn.CONCAT(#REF!, "-",#REF!, "-",#REF!, "-",#REF!, "-",#REF!)</f>
        <v>#REF!</v>
      </c>
      <c r="F1790" t="s">
        <v>7182</v>
      </c>
      <c r="G1790" t="e">
        <f>#REF!</f>
        <v>#REF!</v>
      </c>
    </row>
    <row r="1791" spans="1:7">
      <c r="A1791" t="s">
        <v>639</v>
      </c>
      <c r="C1791" t="e">
        <f>#REF!</f>
        <v>#REF!</v>
      </c>
      <c r="D1791" t="e">
        <f xml:space="preserve"> _xlfn.CONCAT(#REF!, "-",#REF!, "-",#REF!, "-",#REF!, "-",#REF!)</f>
        <v>#REF!</v>
      </c>
      <c r="F1791" t="s">
        <v>7182</v>
      </c>
      <c r="G1791" t="e">
        <f>#REF!</f>
        <v>#REF!</v>
      </c>
    </row>
    <row r="1792" spans="1:7">
      <c r="A1792" t="s">
        <v>639</v>
      </c>
      <c r="C1792" t="e">
        <f>#REF!</f>
        <v>#REF!</v>
      </c>
      <c r="D1792" t="e">
        <f xml:space="preserve"> _xlfn.CONCAT(#REF!, "-",#REF!, "-",#REF!, "-",#REF!, "-",#REF!)</f>
        <v>#REF!</v>
      </c>
      <c r="F1792" t="s">
        <v>7182</v>
      </c>
      <c r="G1792" t="e">
        <f>#REF!</f>
        <v>#REF!</v>
      </c>
    </row>
    <row r="1793" spans="1:7">
      <c r="A1793" t="s">
        <v>639</v>
      </c>
      <c r="C1793" t="e">
        <f>#REF!</f>
        <v>#REF!</v>
      </c>
      <c r="D1793" t="e">
        <f xml:space="preserve"> _xlfn.CONCAT(#REF!, "-",#REF!, "-",#REF!, "-",#REF!, "-",#REF!)</f>
        <v>#REF!</v>
      </c>
      <c r="F1793" t="s">
        <v>7182</v>
      </c>
      <c r="G1793" t="e">
        <f>#REF!</f>
        <v>#REF!</v>
      </c>
    </row>
    <row r="1794" spans="1:7">
      <c r="A1794" t="s">
        <v>639</v>
      </c>
      <c r="C1794" t="e">
        <f>#REF!</f>
        <v>#REF!</v>
      </c>
      <c r="D1794" t="e">
        <f xml:space="preserve"> _xlfn.CONCAT(#REF!, "-",#REF!, "-",#REF!, "-",#REF!, "-",#REF!)</f>
        <v>#REF!</v>
      </c>
      <c r="F1794" t="s">
        <v>7182</v>
      </c>
      <c r="G1794" t="e">
        <f>#REF!</f>
        <v>#REF!</v>
      </c>
    </row>
    <row r="1795" spans="1:7">
      <c r="A1795" t="s">
        <v>639</v>
      </c>
      <c r="C1795" t="e">
        <f>#REF!</f>
        <v>#REF!</v>
      </c>
      <c r="D1795" t="e">
        <f xml:space="preserve"> _xlfn.CONCAT(#REF!, "-",#REF!, "-",#REF!, "-",#REF!, "-",#REF!)</f>
        <v>#REF!</v>
      </c>
      <c r="F1795" t="s">
        <v>7182</v>
      </c>
      <c r="G1795" t="e">
        <f>#REF!</f>
        <v>#REF!</v>
      </c>
    </row>
    <row r="1796" spans="1:7">
      <c r="A1796" t="s">
        <v>639</v>
      </c>
      <c r="C1796" t="e">
        <f>#REF!</f>
        <v>#REF!</v>
      </c>
      <c r="D1796" t="e">
        <f xml:space="preserve"> _xlfn.CONCAT(#REF!, "-",#REF!, "-",#REF!, "-",#REF!, "-",#REF!)</f>
        <v>#REF!</v>
      </c>
      <c r="F1796" t="s">
        <v>7182</v>
      </c>
      <c r="G1796" t="e">
        <f>#REF!</f>
        <v>#REF!</v>
      </c>
    </row>
    <row r="1797" spans="1:7">
      <c r="A1797" t="s">
        <v>639</v>
      </c>
      <c r="C1797" t="e">
        <f>#REF!</f>
        <v>#REF!</v>
      </c>
      <c r="D1797" t="e">
        <f xml:space="preserve"> _xlfn.CONCAT(#REF!, "-",#REF!, "-",#REF!, "-",#REF!, "-",#REF!)</f>
        <v>#REF!</v>
      </c>
      <c r="F1797" t="s">
        <v>7182</v>
      </c>
      <c r="G1797" t="e">
        <f>#REF!</f>
        <v>#REF!</v>
      </c>
    </row>
    <row r="1798" spans="1:7">
      <c r="A1798" t="s">
        <v>639</v>
      </c>
      <c r="C1798" t="e">
        <f>#REF!</f>
        <v>#REF!</v>
      </c>
      <c r="D1798" t="e">
        <f xml:space="preserve"> _xlfn.CONCAT(#REF!, "-",#REF!, "-",#REF!, "-",#REF!, "-",#REF!)</f>
        <v>#REF!</v>
      </c>
      <c r="F1798" t="s">
        <v>7182</v>
      </c>
      <c r="G1798" t="e">
        <f>#REF!</f>
        <v>#REF!</v>
      </c>
    </row>
    <row r="1799" spans="1:7">
      <c r="A1799" t="s">
        <v>639</v>
      </c>
      <c r="C1799" t="e">
        <f>#REF!</f>
        <v>#REF!</v>
      </c>
      <c r="D1799" t="e">
        <f xml:space="preserve"> _xlfn.CONCAT(#REF!, "-",#REF!, "-",#REF!, "-",#REF!, "-",#REF!)</f>
        <v>#REF!</v>
      </c>
      <c r="F1799" t="s">
        <v>7182</v>
      </c>
      <c r="G1799" t="e">
        <f>#REF!</f>
        <v>#REF!</v>
      </c>
    </row>
    <row r="1800" spans="1:7">
      <c r="A1800" t="s">
        <v>639</v>
      </c>
      <c r="C1800" t="e">
        <f>#REF!</f>
        <v>#REF!</v>
      </c>
      <c r="D1800" t="e">
        <f xml:space="preserve"> _xlfn.CONCAT(#REF!, "-",#REF!, "-",#REF!, "-",#REF!, "-",#REF!)</f>
        <v>#REF!</v>
      </c>
      <c r="F1800" t="s">
        <v>7182</v>
      </c>
      <c r="G1800" t="e">
        <f>#REF!</f>
        <v>#REF!</v>
      </c>
    </row>
    <row r="1801" spans="1:7">
      <c r="A1801" t="s">
        <v>639</v>
      </c>
      <c r="C1801" t="e">
        <f>#REF!</f>
        <v>#REF!</v>
      </c>
      <c r="D1801" t="e">
        <f xml:space="preserve"> _xlfn.CONCAT(#REF!, "-",#REF!, "-",#REF!, "-",#REF!, "-",#REF!)</f>
        <v>#REF!</v>
      </c>
      <c r="F1801" t="s">
        <v>7182</v>
      </c>
      <c r="G1801" t="e">
        <f>#REF!</f>
        <v>#REF!</v>
      </c>
    </row>
    <row r="1802" spans="1:7">
      <c r="A1802" t="s">
        <v>639</v>
      </c>
      <c r="C1802" t="e">
        <f>#REF!</f>
        <v>#REF!</v>
      </c>
      <c r="D1802" t="e">
        <f xml:space="preserve"> _xlfn.CONCAT(#REF!, "-",#REF!, "-",#REF!, "-",#REF!, "-",#REF!)</f>
        <v>#REF!</v>
      </c>
      <c r="F1802" t="s">
        <v>7182</v>
      </c>
      <c r="G1802" t="e">
        <f>#REF!</f>
        <v>#REF!</v>
      </c>
    </row>
    <row r="1803" spans="1:7">
      <c r="A1803" t="s">
        <v>639</v>
      </c>
      <c r="C1803" t="e">
        <f>#REF!</f>
        <v>#REF!</v>
      </c>
      <c r="D1803" t="e">
        <f xml:space="preserve"> _xlfn.CONCAT(#REF!, "-",#REF!, "-",#REF!, "-",#REF!, "-",#REF!)</f>
        <v>#REF!</v>
      </c>
      <c r="F1803" t="s">
        <v>7182</v>
      </c>
      <c r="G1803" t="e">
        <f>#REF!</f>
        <v>#REF!</v>
      </c>
    </row>
    <row r="1804" spans="1:7">
      <c r="A1804" t="s">
        <v>639</v>
      </c>
      <c r="C1804" t="e">
        <f>#REF!</f>
        <v>#REF!</v>
      </c>
      <c r="D1804" t="e">
        <f xml:space="preserve"> _xlfn.CONCAT(#REF!, "-",#REF!, "-",#REF!, "-",#REF!, "-",#REF!)</f>
        <v>#REF!</v>
      </c>
      <c r="F1804" t="s">
        <v>7182</v>
      </c>
      <c r="G1804" t="e">
        <f>#REF!</f>
        <v>#REF!</v>
      </c>
    </row>
    <row r="1805" spans="1:7">
      <c r="A1805" t="s">
        <v>639</v>
      </c>
      <c r="C1805" t="e">
        <f>#REF!</f>
        <v>#REF!</v>
      </c>
      <c r="D1805" t="e">
        <f xml:space="preserve"> _xlfn.CONCAT(#REF!, "-",#REF!, "-",#REF!, "-",#REF!, "-",#REF!)</f>
        <v>#REF!</v>
      </c>
      <c r="F1805" t="s">
        <v>7182</v>
      </c>
      <c r="G1805" t="e">
        <f>#REF!</f>
        <v>#REF!</v>
      </c>
    </row>
    <row r="1806" spans="1:7">
      <c r="A1806" t="s">
        <v>639</v>
      </c>
      <c r="C1806" t="e">
        <f>#REF!</f>
        <v>#REF!</v>
      </c>
      <c r="D1806" t="e">
        <f xml:space="preserve"> _xlfn.CONCAT(#REF!, "-",#REF!, "-",#REF!, "-",#REF!, "-",#REF!)</f>
        <v>#REF!</v>
      </c>
      <c r="F1806" t="s">
        <v>7182</v>
      </c>
      <c r="G1806" t="e">
        <f>#REF!</f>
        <v>#REF!</v>
      </c>
    </row>
    <row r="1807" spans="1:7">
      <c r="A1807" t="s">
        <v>639</v>
      </c>
      <c r="C1807" t="e">
        <f>#REF!</f>
        <v>#REF!</v>
      </c>
      <c r="D1807" t="e">
        <f xml:space="preserve"> _xlfn.CONCAT(#REF!, "-",#REF!, "-",#REF!, "-",#REF!, "-",#REF!)</f>
        <v>#REF!</v>
      </c>
      <c r="F1807" t="s">
        <v>7182</v>
      </c>
      <c r="G1807" t="e">
        <f>#REF!</f>
        <v>#REF!</v>
      </c>
    </row>
    <row r="1808" spans="1:7">
      <c r="A1808" t="s">
        <v>639</v>
      </c>
      <c r="C1808" t="e">
        <f>#REF!</f>
        <v>#REF!</v>
      </c>
      <c r="D1808" t="e">
        <f xml:space="preserve"> _xlfn.CONCAT(#REF!, "-",#REF!, "-",#REF!, "-",#REF!, "-",#REF!)</f>
        <v>#REF!</v>
      </c>
      <c r="F1808" t="s">
        <v>7182</v>
      </c>
      <c r="G1808" t="e">
        <f>#REF!</f>
        <v>#REF!</v>
      </c>
    </row>
    <row r="1809" spans="1:7">
      <c r="A1809" t="s">
        <v>639</v>
      </c>
      <c r="C1809" t="e">
        <f>#REF!</f>
        <v>#REF!</v>
      </c>
      <c r="D1809" t="e">
        <f xml:space="preserve"> _xlfn.CONCAT(#REF!, "-",#REF!, "-",#REF!, "-",#REF!, "-",#REF!)</f>
        <v>#REF!</v>
      </c>
      <c r="F1809" t="s">
        <v>7182</v>
      </c>
      <c r="G1809" t="e">
        <f>#REF!</f>
        <v>#REF!</v>
      </c>
    </row>
    <row r="1810" spans="1:7">
      <c r="A1810" t="s">
        <v>639</v>
      </c>
      <c r="C1810" t="e">
        <f>#REF!</f>
        <v>#REF!</v>
      </c>
      <c r="D1810" t="e">
        <f xml:space="preserve"> _xlfn.CONCAT(#REF!, "-",#REF!, "-",#REF!, "-",#REF!, "-",#REF!)</f>
        <v>#REF!</v>
      </c>
      <c r="F1810" t="s">
        <v>7182</v>
      </c>
      <c r="G1810" t="e">
        <f>#REF!</f>
        <v>#REF!</v>
      </c>
    </row>
    <row r="1811" spans="1:7">
      <c r="A1811" t="s">
        <v>639</v>
      </c>
      <c r="C1811" t="e">
        <f>#REF!</f>
        <v>#REF!</v>
      </c>
      <c r="D1811" t="e">
        <f xml:space="preserve"> _xlfn.CONCAT(#REF!, "-",#REF!, "-",#REF!, "-",#REF!, "-",#REF!)</f>
        <v>#REF!</v>
      </c>
      <c r="F1811" t="s">
        <v>7182</v>
      </c>
      <c r="G1811" t="e">
        <f>#REF!</f>
        <v>#REF!</v>
      </c>
    </row>
    <row r="1812" spans="1:7">
      <c r="A1812" t="s">
        <v>639</v>
      </c>
      <c r="C1812" t="e">
        <f>#REF!</f>
        <v>#REF!</v>
      </c>
      <c r="D1812" t="e">
        <f xml:space="preserve"> _xlfn.CONCAT(#REF!, "-",#REF!, "-",#REF!, "-",#REF!, "-",#REF!)</f>
        <v>#REF!</v>
      </c>
      <c r="F1812" t="s">
        <v>7182</v>
      </c>
      <c r="G1812" t="e">
        <f>#REF!</f>
        <v>#REF!</v>
      </c>
    </row>
    <row r="1813" spans="1:7">
      <c r="A1813" t="s">
        <v>639</v>
      </c>
      <c r="C1813" t="e">
        <f>#REF!</f>
        <v>#REF!</v>
      </c>
      <c r="D1813" t="e">
        <f xml:space="preserve"> _xlfn.CONCAT(#REF!, "-",#REF!, "-",#REF!, "-",#REF!, "-",#REF!)</f>
        <v>#REF!</v>
      </c>
      <c r="F1813" t="s">
        <v>7182</v>
      </c>
      <c r="G1813" t="e">
        <f>#REF!</f>
        <v>#REF!</v>
      </c>
    </row>
    <row r="1814" spans="1:7">
      <c r="A1814" t="s">
        <v>639</v>
      </c>
      <c r="C1814" t="e">
        <f>#REF!</f>
        <v>#REF!</v>
      </c>
      <c r="D1814" t="e">
        <f xml:space="preserve"> _xlfn.CONCAT(#REF!, "-",#REF!, "-",#REF!, "-",#REF!, "-",#REF!)</f>
        <v>#REF!</v>
      </c>
      <c r="F1814" t="s">
        <v>7182</v>
      </c>
      <c r="G1814" t="e">
        <f>#REF!</f>
        <v>#REF!</v>
      </c>
    </row>
    <row r="1815" spans="1:7">
      <c r="A1815" t="s">
        <v>639</v>
      </c>
      <c r="C1815" t="e">
        <f>#REF!</f>
        <v>#REF!</v>
      </c>
      <c r="D1815" t="e">
        <f xml:space="preserve"> _xlfn.CONCAT(#REF!, "-",#REF!, "-",#REF!, "-",#REF!, "-",#REF!)</f>
        <v>#REF!</v>
      </c>
      <c r="F1815" t="s">
        <v>7182</v>
      </c>
      <c r="G1815" t="e">
        <f>#REF!</f>
        <v>#REF!</v>
      </c>
    </row>
    <row r="1816" spans="1:7">
      <c r="A1816" t="s">
        <v>639</v>
      </c>
      <c r="C1816" t="e">
        <f>#REF!</f>
        <v>#REF!</v>
      </c>
      <c r="D1816" t="e">
        <f xml:space="preserve"> _xlfn.CONCAT(#REF!, "-",#REF!, "-",#REF!, "-",#REF!, "-",#REF!)</f>
        <v>#REF!</v>
      </c>
      <c r="F1816" t="s">
        <v>7182</v>
      </c>
      <c r="G1816" t="e">
        <f>#REF!</f>
        <v>#REF!</v>
      </c>
    </row>
    <row r="1817" spans="1:7">
      <c r="A1817" t="s">
        <v>639</v>
      </c>
      <c r="C1817" t="e">
        <f>#REF!</f>
        <v>#REF!</v>
      </c>
      <c r="D1817" t="e">
        <f xml:space="preserve"> _xlfn.CONCAT(#REF!, "-",#REF!, "-",#REF!, "-",#REF!, "-",#REF!)</f>
        <v>#REF!</v>
      </c>
      <c r="F1817" t="s">
        <v>7182</v>
      </c>
      <c r="G1817" t="e">
        <f>#REF!</f>
        <v>#REF!</v>
      </c>
    </row>
    <row r="1818" spans="1:7">
      <c r="A1818" t="s">
        <v>639</v>
      </c>
      <c r="C1818" t="e">
        <f>#REF!</f>
        <v>#REF!</v>
      </c>
      <c r="D1818" t="e">
        <f xml:space="preserve"> _xlfn.CONCAT(#REF!, "-",#REF!, "-",#REF!, "-",#REF!, "-",#REF!)</f>
        <v>#REF!</v>
      </c>
      <c r="F1818" t="s">
        <v>7182</v>
      </c>
      <c r="G1818" t="e">
        <f>#REF!</f>
        <v>#REF!</v>
      </c>
    </row>
    <row r="1819" spans="1:7">
      <c r="A1819" t="s">
        <v>639</v>
      </c>
      <c r="C1819" t="e">
        <f>#REF!</f>
        <v>#REF!</v>
      </c>
      <c r="D1819" t="e">
        <f xml:space="preserve"> _xlfn.CONCAT(#REF!, "-",#REF!, "-",#REF!, "-",#REF!, "-",#REF!)</f>
        <v>#REF!</v>
      </c>
      <c r="F1819" t="s">
        <v>7182</v>
      </c>
      <c r="G1819" t="e">
        <f>#REF!</f>
        <v>#REF!</v>
      </c>
    </row>
    <row r="1820" spans="1:7">
      <c r="A1820" t="s">
        <v>639</v>
      </c>
      <c r="C1820" t="e">
        <f>#REF!</f>
        <v>#REF!</v>
      </c>
      <c r="D1820" t="e">
        <f xml:space="preserve"> _xlfn.CONCAT(#REF!, "-",#REF!, "-",#REF!, "-",#REF!, "-",#REF!)</f>
        <v>#REF!</v>
      </c>
      <c r="F1820" t="s">
        <v>7182</v>
      </c>
      <c r="G1820" t="e">
        <f>#REF!</f>
        <v>#REF!</v>
      </c>
    </row>
    <row r="1821" spans="1:7">
      <c r="A1821" t="s">
        <v>639</v>
      </c>
      <c r="C1821" t="e">
        <f>#REF!</f>
        <v>#REF!</v>
      </c>
      <c r="D1821" t="e">
        <f xml:space="preserve"> _xlfn.CONCAT(#REF!, "-",#REF!, "-",#REF!, "-",#REF!, "-",#REF!)</f>
        <v>#REF!</v>
      </c>
      <c r="F1821" t="s">
        <v>7182</v>
      </c>
      <c r="G1821" t="e">
        <f>#REF!</f>
        <v>#REF!</v>
      </c>
    </row>
    <row r="1822" spans="1:7">
      <c r="A1822" t="s">
        <v>639</v>
      </c>
      <c r="C1822" t="e">
        <f>#REF!</f>
        <v>#REF!</v>
      </c>
      <c r="D1822" t="e">
        <f xml:space="preserve"> _xlfn.CONCAT(#REF!, "-",#REF!, "-",#REF!, "-",#REF!, "-",#REF!)</f>
        <v>#REF!</v>
      </c>
      <c r="F1822" t="s">
        <v>7182</v>
      </c>
      <c r="G1822" t="e">
        <f>#REF!</f>
        <v>#REF!</v>
      </c>
    </row>
    <row r="1823" spans="1:7">
      <c r="A1823" t="s">
        <v>639</v>
      </c>
      <c r="C1823" t="e">
        <f>#REF!</f>
        <v>#REF!</v>
      </c>
      <c r="D1823" t="e">
        <f xml:space="preserve"> _xlfn.CONCAT(#REF!, "-",#REF!, "-",#REF!, "-",#REF!, "-",#REF!)</f>
        <v>#REF!</v>
      </c>
      <c r="F1823" t="s">
        <v>7182</v>
      </c>
      <c r="G1823" t="e">
        <f>#REF!</f>
        <v>#REF!</v>
      </c>
    </row>
    <row r="1824" spans="1:7">
      <c r="A1824" t="s">
        <v>639</v>
      </c>
      <c r="C1824" t="e">
        <f>#REF!</f>
        <v>#REF!</v>
      </c>
      <c r="D1824" t="e">
        <f xml:space="preserve"> _xlfn.CONCAT(#REF!, "-",#REF!, "-",#REF!, "-",#REF!, "-",#REF!)</f>
        <v>#REF!</v>
      </c>
      <c r="F1824" t="s">
        <v>7182</v>
      </c>
      <c r="G1824" t="e">
        <f>#REF!</f>
        <v>#REF!</v>
      </c>
    </row>
    <row r="1825" spans="1:7">
      <c r="A1825" t="s">
        <v>639</v>
      </c>
      <c r="C1825" t="e">
        <f>#REF!</f>
        <v>#REF!</v>
      </c>
      <c r="D1825" t="e">
        <f xml:space="preserve"> _xlfn.CONCAT(#REF!, "-",#REF!, "-",#REF!, "-",#REF!, "-",#REF!)</f>
        <v>#REF!</v>
      </c>
      <c r="F1825" t="s">
        <v>7182</v>
      </c>
      <c r="G1825" t="e">
        <f>#REF!</f>
        <v>#REF!</v>
      </c>
    </row>
    <row r="1826" spans="1:7">
      <c r="A1826" t="s">
        <v>639</v>
      </c>
      <c r="C1826" t="e">
        <f>#REF!</f>
        <v>#REF!</v>
      </c>
      <c r="D1826" t="e">
        <f xml:space="preserve"> _xlfn.CONCAT(#REF!, "-",#REF!, "-",#REF!, "-",#REF!, "-",#REF!)</f>
        <v>#REF!</v>
      </c>
      <c r="F1826" t="s">
        <v>7182</v>
      </c>
      <c r="G1826" t="e">
        <f>#REF!</f>
        <v>#REF!</v>
      </c>
    </row>
    <row r="1827" spans="1:7">
      <c r="A1827" t="s">
        <v>639</v>
      </c>
      <c r="C1827" t="e">
        <f>#REF!</f>
        <v>#REF!</v>
      </c>
      <c r="D1827" t="e">
        <f xml:space="preserve"> _xlfn.CONCAT(#REF!, "-",#REF!, "-",#REF!, "-",#REF!, "-",#REF!)</f>
        <v>#REF!</v>
      </c>
      <c r="F1827" t="s">
        <v>7182</v>
      </c>
      <c r="G1827" t="e">
        <f>#REF!</f>
        <v>#REF!</v>
      </c>
    </row>
    <row r="1828" spans="1:7">
      <c r="A1828" t="s">
        <v>639</v>
      </c>
      <c r="C1828" t="e">
        <f>#REF!</f>
        <v>#REF!</v>
      </c>
      <c r="D1828" t="e">
        <f xml:space="preserve"> _xlfn.CONCAT(#REF!, "-",#REF!, "-",#REF!, "-",#REF!, "-",#REF!)</f>
        <v>#REF!</v>
      </c>
      <c r="F1828" t="s">
        <v>7182</v>
      </c>
      <c r="G1828" t="e">
        <f>#REF!</f>
        <v>#REF!</v>
      </c>
    </row>
    <row r="1829" spans="1:7">
      <c r="A1829" t="s">
        <v>639</v>
      </c>
      <c r="C1829" t="e">
        <f>#REF!</f>
        <v>#REF!</v>
      </c>
      <c r="D1829" t="e">
        <f xml:space="preserve"> _xlfn.CONCAT(#REF!, "-",#REF!, "-",#REF!, "-",#REF!, "-",#REF!)</f>
        <v>#REF!</v>
      </c>
      <c r="F1829" t="s">
        <v>7182</v>
      </c>
      <c r="G1829" t="e">
        <f>#REF!</f>
        <v>#REF!</v>
      </c>
    </row>
    <row r="1830" spans="1:7">
      <c r="A1830" t="s">
        <v>639</v>
      </c>
      <c r="C1830" t="e">
        <f>#REF!</f>
        <v>#REF!</v>
      </c>
      <c r="D1830" t="e">
        <f xml:space="preserve"> _xlfn.CONCAT(#REF!, "-",#REF!, "-",#REF!, "-",#REF!, "-",#REF!)</f>
        <v>#REF!</v>
      </c>
      <c r="F1830" t="s">
        <v>7182</v>
      </c>
      <c r="G1830" t="e">
        <f>#REF!</f>
        <v>#REF!</v>
      </c>
    </row>
    <row r="1831" spans="1:7">
      <c r="A1831" t="s">
        <v>639</v>
      </c>
      <c r="C1831" t="e">
        <f>#REF!</f>
        <v>#REF!</v>
      </c>
      <c r="D1831" t="e">
        <f xml:space="preserve"> _xlfn.CONCAT(#REF!, "-",#REF!, "-",#REF!, "-",#REF!, "-",#REF!)</f>
        <v>#REF!</v>
      </c>
      <c r="F1831" t="s">
        <v>7182</v>
      </c>
      <c r="G1831" t="e">
        <f>#REF!</f>
        <v>#REF!</v>
      </c>
    </row>
    <row r="1832" spans="1:7">
      <c r="A1832" t="s">
        <v>639</v>
      </c>
      <c r="C1832" t="e">
        <f>#REF!</f>
        <v>#REF!</v>
      </c>
      <c r="D1832" t="e">
        <f xml:space="preserve"> _xlfn.CONCAT(#REF!, "-",#REF!, "-",#REF!, "-",#REF!, "-",#REF!)</f>
        <v>#REF!</v>
      </c>
      <c r="F1832" t="s">
        <v>7182</v>
      </c>
      <c r="G1832" t="e">
        <f>#REF!</f>
        <v>#REF!</v>
      </c>
    </row>
    <row r="1833" spans="1:7">
      <c r="A1833" t="s">
        <v>639</v>
      </c>
      <c r="C1833" t="e">
        <f>#REF!</f>
        <v>#REF!</v>
      </c>
      <c r="D1833" t="e">
        <f xml:space="preserve"> _xlfn.CONCAT(#REF!, "-",#REF!, "-",#REF!, "-",#REF!, "-",#REF!)</f>
        <v>#REF!</v>
      </c>
      <c r="F1833" t="s">
        <v>7182</v>
      </c>
      <c r="G1833" t="e">
        <f>#REF!</f>
        <v>#REF!</v>
      </c>
    </row>
    <row r="1834" spans="1:7">
      <c r="A1834" t="s">
        <v>639</v>
      </c>
      <c r="C1834" t="e">
        <f>#REF!</f>
        <v>#REF!</v>
      </c>
      <c r="D1834" t="e">
        <f xml:space="preserve"> _xlfn.CONCAT(#REF!, "-",#REF!, "-",#REF!, "-",#REF!, "-",#REF!)</f>
        <v>#REF!</v>
      </c>
      <c r="F1834" t="s">
        <v>7182</v>
      </c>
      <c r="G1834" t="e">
        <f>#REF!</f>
        <v>#REF!</v>
      </c>
    </row>
    <row r="1835" spans="1:7">
      <c r="A1835" t="s">
        <v>639</v>
      </c>
      <c r="C1835" t="e">
        <f>#REF!</f>
        <v>#REF!</v>
      </c>
      <c r="D1835" t="e">
        <f xml:space="preserve"> _xlfn.CONCAT(#REF!, "-",#REF!, "-",#REF!, "-",#REF!, "-",#REF!)</f>
        <v>#REF!</v>
      </c>
      <c r="F1835" t="s">
        <v>7182</v>
      </c>
      <c r="G1835" t="e">
        <f>#REF!</f>
        <v>#REF!</v>
      </c>
    </row>
    <row r="1836" spans="1:7">
      <c r="A1836" t="s">
        <v>639</v>
      </c>
      <c r="C1836" t="e">
        <f>#REF!</f>
        <v>#REF!</v>
      </c>
      <c r="D1836" t="e">
        <f xml:space="preserve"> _xlfn.CONCAT(#REF!, "-",#REF!, "-",#REF!, "-",#REF!, "-",#REF!)</f>
        <v>#REF!</v>
      </c>
      <c r="F1836" t="s">
        <v>7182</v>
      </c>
      <c r="G1836" t="e">
        <f>#REF!</f>
        <v>#REF!</v>
      </c>
    </row>
    <row r="1837" spans="1:7">
      <c r="A1837" t="s">
        <v>639</v>
      </c>
      <c r="C1837" t="e">
        <f>#REF!</f>
        <v>#REF!</v>
      </c>
      <c r="D1837" t="e">
        <f xml:space="preserve"> _xlfn.CONCAT(#REF!, "-",#REF!, "-",#REF!, "-",#REF!, "-",#REF!)</f>
        <v>#REF!</v>
      </c>
      <c r="F1837" t="s">
        <v>7182</v>
      </c>
      <c r="G1837" t="e">
        <f>#REF!</f>
        <v>#REF!</v>
      </c>
    </row>
    <row r="1838" spans="1:7">
      <c r="A1838" t="s">
        <v>639</v>
      </c>
      <c r="C1838" t="e">
        <f>#REF!</f>
        <v>#REF!</v>
      </c>
      <c r="D1838" t="e">
        <f xml:space="preserve"> _xlfn.CONCAT(#REF!, "-",#REF!, "-",#REF!, "-",#REF!, "-",#REF!)</f>
        <v>#REF!</v>
      </c>
      <c r="F1838" t="s">
        <v>7182</v>
      </c>
      <c r="G1838" t="e">
        <f>#REF!</f>
        <v>#REF!</v>
      </c>
    </row>
    <row r="1839" spans="1:7">
      <c r="A1839" t="s">
        <v>643</v>
      </c>
      <c r="C1839" t="e">
        <f>#REF!</f>
        <v>#REF!</v>
      </c>
      <c r="D1839" t="e">
        <f xml:space="preserve"> _xlfn.CONCAT(#REF!, "-",#REF!, "-",#REF!, "-",#REF!, "-",#REF!)</f>
        <v>#REF!</v>
      </c>
      <c r="F1839" t="s">
        <v>7182</v>
      </c>
      <c r="G1839" t="e">
        <f>#REF!</f>
        <v>#REF!</v>
      </c>
    </row>
    <row r="1840" spans="1:7">
      <c r="A1840" t="s">
        <v>643</v>
      </c>
      <c r="C1840" t="e">
        <f>#REF!</f>
        <v>#REF!</v>
      </c>
      <c r="D1840" t="e">
        <f xml:space="preserve"> _xlfn.CONCAT(#REF!, "-",#REF!, "-",#REF!, "-",#REF!, "-",#REF!)</f>
        <v>#REF!</v>
      </c>
      <c r="F1840" t="s">
        <v>7182</v>
      </c>
      <c r="G1840" t="e">
        <f>#REF!</f>
        <v>#REF!</v>
      </c>
    </row>
    <row r="1841" spans="1:7">
      <c r="A1841" t="s">
        <v>643</v>
      </c>
      <c r="C1841" t="e">
        <f>#REF!</f>
        <v>#REF!</v>
      </c>
      <c r="D1841" t="e">
        <f xml:space="preserve"> _xlfn.CONCAT(#REF!, "-",#REF!, "-",#REF!, "-",#REF!, "-",#REF!)</f>
        <v>#REF!</v>
      </c>
      <c r="F1841" t="s">
        <v>7182</v>
      </c>
      <c r="G1841" t="e">
        <f>#REF!</f>
        <v>#REF!</v>
      </c>
    </row>
    <row r="1842" spans="1:7">
      <c r="A1842" t="s">
        <v>643</v>
      </c>
      <c r="C1842" t="e">
        <f>#REF!</f>
        <v>#REF!</v>
      </c>
      <c r="D1842" t="e">
        <f xml:space="preserve"> _xlfn.CONCAT(#REF!, "-",#REF!, "-",#REF!, "-",#REF!, "-",#REF!)</f>
        <v>#REF!</v>
      </c>
      <c r="F1842" t="s">
        <v>7182</v>
      </c>
      <c r="G1842" t="e">
        <f>#REF!</f>
        <v>#REF!</v>
      </c>
    </row>
    <row r="1843" spans="1:7">
      <c r="A1843" t="s">
        <v>643</v>
      </c>
      <c r="C1843" t="e">
        <f>#REF!</f>
        <v>#REF!</v>
      </c>
      <c r="D1843" t="e">
        <f xml:space="preserve"> _xlfn.CONCAT(#REF!, "-",#REF!, "-",#REF!, "-",#REF!, "-",#REF!)</f>
        <v>#REF!</v>
      </c>
      <c r="F1843" t="s">
        <v>7182</v>
      </c>
      <c r="G1843" t="e">
        <f>#REF!</f>
        <v>#REF!</v>
      </c>
    </row>
    <row r="1844" spans="1:7">
      <c r="A1844" t="s">
        <v>643</v>
      </c>
      <c r="C1844" t="e">
        <f>#REF!</f>
        <v>#REF!</v>
      </c>
      <c r="D1844" t="e">
        <f xml:space="preserve"> _xlfn.CONCAT(#REF!, "-",#REF!, "-",#REF!, "-",#REF!, "-",#REF!)</f>
        <v>#REF!</v>
      </c>
      <c r="F1844" t="s">
        <v>7182</v>
      </c>
      <c r="G1844" t="e">
        <f>#REF!</f>
        <v>#REF!</v>
      </c>
    </row>
    <row r="1845" spans="1:7">
      <c r="A1845" t="s">
        <v>643</v>
      </c>
      <c r="C1845" t="e">
        <f>#REF!</f>
        <v>#REF!</v>
      </c>
      <c r="D1845" t="e">
        <f xml:space="preserve"> _xlfn.CONCAT(#REF!, "-",#REF!, "-",#REF!, "-",#REF!, "-",#REF!)</f>
        <v>#REF!</v>
      </c>
      <c r="F1845" t="s">
        <v>7182</v>
      </c>
      <c r="G1845" t="e">
        <f>#REF!</f>
        <v>#REF!</v>
      </c>
    </row>
    <row r="1846" spans="1:7">
      <c r="A1846" t="s">
        <v>643</v>
      </c>
      <c r="C1846" t="e">
        <f>#REF!</f>
        <v>#REF!</v>
      </c>
      <c r="D1846" t="e">
        <f xml:space="preserve"> _xlfn.CONCAT(#REF!, "-",#REF!, "-",#REF!, "-",#REF!, "-",#REF!)</f>
        <v>#REF!</v>
      </c>
      <c r="F1846" t="s">
        <v>7182</v>
      </c>
      <c r="G1846" t="e">
        <f>#REF!</f>
        <v>#REF!</v>
      </c>
    </row>
    <row r="1847" spans="1:7">
      <c r="A1847" t="s">
        <v>643</v>
      </c>
      <c r="C1847" t="e">
        <f>#REF!</f>
        <v>#REF!</v>
      </c>
      <c r="D1847" t="e">
        <f xml:space="preserve"> _xlfn.CONCAT(#REF!, "-",#REF!, "-",#REF!, "-",#REF!, "-",#REF!)</f>
        <v>#REF!</v>
      </c>
      <c r="F1847" t="s">
        <v>7182</v>
      </c>
      <c r="G1847" t="e">
        <f>#REF!</f>
        <v>#REF!</v>
      </c>
    </row>
    <row r="1848" spans="1:7">
      <c r="A1848" t="s">
        <v>643</v>
      </c>
      <c r="C1848" t="e">
        <f>#REF!</f>
        <v>#REF!</v>
      </c>
      <c r="D1848" t="e">
        <f xml:space="preserve"> _xlfn.CONCAT(#REF!, "-",#REF!, "-",#REF!, "-",#REF!, "-",#REF!)</f>
        <v>#REF!</v>
      </c>
      <c r="F1848" t="s">
        <v>7182</v>
      </c>
      <c r="G1848" t="e">
        <f>#REF!</f>
        <v>#REF!</v>
      </c>
    </row>
    <row r="1849" spans="1:7">
      <c r="A1849" t="s">
        <v>643</v>
      </c>
      <c r="C1849" t="e">
        <f>#REF!</f>
        <v>#REF!</v>
      </c>
      <c r="D1849" t="e">
        <f xml:space="preserve"> _xlfn.CONCAT(#REF!, "-",#REF!, "-",#REF!, "-",#REF!, "-",#REF!)</f>
        <v>#REF!</v>
      </c>
      <c r="F1849" t="s">
        <v>7182</v>
      </c>
      <c r="G1849" t="e">
        <f>#REF!</f>
        <v>#REF!</v>
      </c>
    </row>
    <row r="1850" spans="1:7">
      <c r="A1850" t="s">
        <v>643</v>
      </c>
      <c r="C1850" t="e">
        <f>#REF!</f>
        <v>#REF!</v>
      </c>
      <c r="D1850" t="e">
        <f xml:space="preserve"> _xlfn.CONCAT(#REF!, "-",#REF!, "-",#REF!, "-",#REF!, "-",#REF!)</f>
        <v>#REF!</v>
      </c>
      <c r="F1850" t="s">
        <v>7182</v>
      </c>
      <c r="G1850" t="e">
        <f>#REF!</f>
        <v>#REF!</v>
      </c>
    </row>
    <row r="1851" spans="1:7">
      <c r="A1851" t="s">
        <v>643</v>
      </c>
      <c r="C1851" t="e">
        <f>#REF!</f>
        <v>#REF!</v>
      </c>
      <c r="D1851" t="e">
        <f xml:space="preserve"> _xlfn.CONCAT(#REF!, "-",#REF!, "-",#REF!, "-",#REF!, "-",#REF!)</f>
        <v>#REF!</v>
      </c>
      <c r="F1851" t="s">
        <v>7182</v>
      </c>
      <c r="G1851" t="e">
        <f>#REF!</f>
        <v>#REF!</v>
      </c>
    </row>
    <row r="1852" spans="1:7">
      <c r="A1852" t="s">
        <v>643</v>
      </c>
      <c r="C1852" t="e">
        <f>#REF!</f>
        <v>#REF!</v>
      </c>
      <c r="D1852" t="e">
        <f xml:space="preserve"> _xlfn.CONCAT(#REF!, "-",#REF!, "-",#REF!, "-",#REF!, "-",#REF!)</f>
        <v>#REF!</v>
      </c>
      <c r="F1852" t="s">
        <v>7182</v>
      </c>
      <c r="G1852" t="e">
        <f>#REF!</f>
        <v>#REF!</v>
      </c>
    </row>
    <row r="1853" spans="1:7">
      <c r="A1853" t="s">
        <v>643</v>
      </c>
      <c r="C1853" t="e">
        <f>#REF!</f>
        <v>#REF!</v>
      </c>
      <c r="D1853" t="e">
        <f xml:space="preserve"> _xlfn.CONCAT(#REF!, "-",#REF!, "-",#REF!, "-",#REF!, "-",#REF!)</f>
        <v>#REF!</v>
      </c>
      <c r="F1853" t="s">
        <v>7182</v>
      </c>
      <c r="G1853" t="e">
        <f>#REF!</f>
        <v>#REF!</v>
      </c>
    </row>
    <row r="1854" spans="1:7">
      <c r="A1854" t="s">
        <v>643</v>
      </c>
      <c r="C1854" t="e">
        <f>#REF!</f>
        <v>#REF!</v>
      </c>
      <c r="D1854" t="e">
        <f xml:space="preserve"> _xlfn.CONCAT(#REF!, "-",#REF!, "-",#REF!, "-",#REF!, "-",#REF!)</f>
        <v>#REF!</v>
      </c>
      <c r="F1854" t="s">
        <v>7182</v>
      </c>
      <c r="G1854" t="e">
        <f>#REF!</f>
        <v>#REF!</v>
      </c>
    </row>
    <row r="1855" spans="1:7">
      <c r="A1855" t="s">
        <v>643</v>
      </c>
      <c r="C1855" t="e">
        <f>#REF!</f>
        <v>#REF!</v>
      </c>
      <c r="D1855" t="e">
        <f xml:space="preserve"> _xlfn.CONCAT(#REF!, "-",#REF!, "-",#REF!, "-",#REF!, "-",#REF!)</f>
        <v>#REF!</v>
      </c>
      <c r="F1855" t="s">
        <v>7182</v>
      </c>
      <c r="G1855" t="e">
        <f>#REF!</f>
        <v>#REF!</v>
      </c>
    </row>
    <row r="1856" spans="1:7">
      <c r="A1856" t="s">
        <v>643</v>
      </c>
      <c r="C1856" t="e">
        <f>#REF!</f>
        <v>#REF!</v>
      </c>
      <c r="D1856" t="e">
        <f xml:space="preserve"> _xlfn.CONCAT(#REF!, "-",#REF!, "-",#REF!, "-",#REF!, "-",#REF!)</f>
        <v>#REF!</v>
      </c>
      <c r="F1856" t="s">
        <v>7182</v>
      </c>
      <c r="G1856" t="e">
        <f>#REF!</f>
        <v>#REF!</v>
      </c>
    </row>
    <row r="1857" spans="1:7">
      <c r="A1857" t="s">
        <v>643</v>
      </c>
      <c r="C1857" t="e">
        <f>#REF!</f>
        <v>#REF!</v>
      </c>
      <c r="D1857" t="e">
        <f xml:space="preserve"> _xlfn.CONCAT(#REF!, "-",#REF!, "-",#REF!, "-",#REF!, "-",#REF!)</f>
        <v>#REF!</v>
      </c>
      <c r="F1857" t="s">
        <v>7182</v>
      </c>
      <c r="G1857" t="e">
        <f>#REF!</f>
        <v>#REF!</v>
      </c>
    </row>
    <row r="1858" spans="1:7">
      <c r="A1858" t="s">
        <v>643</v>
      </c>
      <c r="C1858" t="e">
        <f>#REF!</f>
        <v>#REF!</v>
      </c>
      <c r="D1858" t="e">
        <f xml:space="preserve"> _xlfn.CONCAT(#REF!, "-",#REF!, "-",#REF!, "-",#REF!, "-",#REF!)</f>
        <v>#REF!</v>
      </c>
      <c r="F1858" t="s">
        <v>7182</v>
      </c>
      <c r="G1858" t="e">
        <f>#REF!</f>
        <v>#REF!</v>
      </c>
    </row>
    <row r="1859" spans="1:7">
      <c r="A1859" t="s">
        <v>643</v>
      </c>
      <c r="C1859" t="e">
        <f>#REF!</f>
        <v>#REF!</v>
      </c>
      <c r="D1859" t="e">
        <f xml:space="preserve"> _xlfn.CONCAT(#REF!, "-",#REF!, "-",#REF!, "-",#REF!, "-",#REF!)</f>
        <v>#REF!</v>
      </c>
      <c r="F1859" t="s">
        <v>7182</v>
      </c>
      <c r="G1859" t="e">
        <f>#REF!</f>
        <v>#REF!</v>
      </c>
    </row>
    <row r="1860" spans="1:7">
      <c r="A1860" t="s">
        <v>643</v>
      </c>
      <c r="C1860" t="e">
        <f>#REF!</f>
        <v>#REF!</v>
      </c>
      <c r="D1860" t="e">
        <f xml:space="preserve"> _xlfn.CONCAT(#REF!, "-",#REF!, "-",#REF!, "-",#REF!, "-",#REF!)</f>
        <v>#REF!</v>
      </c>
      <c r="F1860" t="s">
        <v>7182</v>
      </c>
      <c r="G1860" t="e">
        <f>#REF!</f>
        <v>#REF!</v>
      </c>
    </row>
    <row r="1861" spans="1:7">
      <c r="A1861" t="s">
        <v>643</v>
      </c>
      <c r="C1861" t="e">
        <f>#REF!</f>
        <v>#REF!</v>
      </c>
      <c r="D1861" t="e">
        <f xml:space="preserve"> _xlfn.CONCAT(#REF!, "-",#REF!, "-",#REF!, "-",#REF!, "-",#REF!)</f>
        <v>#REF!</v>
      </c>
      <c r="F1861" t="s">
        <v>7182</v>
      </c>
      <c r="G1861" t="e">
        <f>#REF!</f>
        <v>#REF!</v>
      </c>
    </row>
    <row r="1862" spans="1:7">
      <c r="A1862" t="s">
        <v>643</v>
      </c>
      <c r="C1862" t="e">
        <f>#REF!</f>
        <v>#REF!</v>
      </c>
      <c r="D1862" t="e">
        <f xml:space="preserve"> _xlfn.CONCAT(#REF!, "-",#REF!, "-",#REF!, "-",#REF!, "-",#REF!)</f>
        <v>#REF!</v>
      </c>
      <c r="F1862" t="s">
        <v>7182</v>
      </c>
      <c r="G1862" t="e">
        <f>#REF!</f>
        <v>#REF!</v>
      </c>
    </row>
    <row r="1863" spans="1:7">
      <c r="A1863" t="s">
        <v>643</v>
      </c>
      <c r="C1863" t="e">
        <f>#REF!</f>
        <v>#REF!</v>
      </c>
      <c r="D1863" t="e">
        <f xml:space="preserve"> _xlfn.CONCAT(#REF!, "-",#REF!, "-",#REF!, "-",#REF!, "-",#REF!)</f>
        <v>#REF!</v>
      </c>
      <c r="F1863" t="s">
        <v>7182</v>
      </c>
      <c r="G1863" t="e">
        <f>#REF!</f>
        <v>#REF!</v>
      </c>
    </row>
    <row r="1864" spans="1:7">
      <c r="A1864" t="s">
        <v>643</v>
      </c>
      <c r="C1864" t="e">
        <f>#REF!</f>
        <v>#REF!</v>
      </c>
      <c r="D1864" t="e">
        <f xml:space="preserve"> _xlfn.CONCAT(#REF!, "-",#REF!, "-",#REF!, "-",#REF!, "-",#REF!)</f>
        <v>#REF!</v>
      </c>
      <c r="F1864" t="s">
        <v>7182</v>
      </c>
      <c r="G1864" t="e">
        <f>#REF!</f>
        <v>#REF!</v>
      </c>
    </row>
    <row r="1865" spans="1:7">
      <c r="A1865" t="s">
        <v>643</v>
      </c>
      <c r="C1865" t="e">
        <f>#REF!</f>
        <v>#REF!</v>
      </c>
      <c r="D1865" t="e">
        <f xml:space="preserve"> _xlfn.CONCAT(#REF!, "-",#REF!, "-",#REF!, "-",#REF!, "-",#REF!)</f>
        <v>#REF!</v>
      </c>
      <c r="F1865" t="s">
        <v>7182</v>
      </c>
      <c r="G1865" t="e">
        <f>#REF!</f>
        <v>#REF!</v>
      </c>
    </row>
    <row r="1866" spans="1:7">
      <c r="A1866" t="s">
        <v>643</v>
      </c>
      <c r="C1866" t="e">
        <f>#REF!</f>
        <v>#REF!</v>
      </c>
      <c r="D1866" t="e">
        <f xml:space="preserve"> _xlfn.CONCAT(#REF!, "-",#REF!, "-",#REF!, "-",#REF!, "-",#REF!)</f>
        <v>#REF!</v>
      </c>
      <c r="F1866" t="s">
        <v>7182</v>
      </c>
      <c r="G1866" t="e">
        <f>#REF!</f>
        <v>#REF!</v>
      </c>
    </row>
    <row r="1867" spans="1:7">
      <c r="A1867" t="s">
        <v>643</v>
      </c>
      <c r="C1867" t="e">
        <f>#REF!</f>
        <v>#REF!</v>
      </c>
      <c r="D1867" t="e">
        <f xml:space="preserve"> _xlfn.CONCAT(#REF!, "-",#REF!, "-",#REF!, "-",#REF!, "-",#REF!)</f>
        <v>#REF!</v>
      </c>
      <c r="F1867" t="s">
        <v>7182</v>
      </c>
      <c r="G1867" t="e">
        <f>#REF!</f>
        <v>#REF!</v>
      </c>
    </row>
    <row r="1868" spans="1:7">
      <c r="A1868" t="s">
        <v>643</v>
      </c>
      <c r="C1868" t="e">
        <f>#REF!</f>
        <v>#REF!</v>
      </c>
      <c r="D1868" t="e">
        <f xml:space="preserve"> _xlfn.CONCAT(#REF!, "-",#REF!, "-",#REF!, "-",#REF!, "-",#REF!)</f>
        <v>#REF!</v>
      </c>
      <c r="F1868" t="s">
        <v>7182</v>
      </c>
      <c r="G1868" t="e">
        <f>#REF!</f>
        <v>#REF!</v>
      </c>
    </row>
    <row r="1869" spans="1:7">
      <c r="A1869" t="s">
        <v>643</v>
      </c>
      <c r="C1869" t="e">
        <f>#REF!</f>
        <v>#REF!</v>
      </c>
      <c r="D1869" t="e">
        <f xml:space="preserve"> _xlfn.CONCAT(#REF!, "-",#REF!, "-",#REF!, "-",#REF!, "-",#REF!)</f>
        <v>#REF!</v>
      </c>
      <c r="F1869" t="s">
        <v>7182</v>
      </c>
      <c r="G1869" t="e">
        <f>#REF!</f>
        <v>#REF!</v>
      </c>
    </row>
    <row r="1870" spans="1:7">
      <c r="A1870" t="s">
        <v>643</v>
      </c>
      <c r="C1870" t="e">
        <f>#REF!</f>
        <v>#REF!</v>
      </c>
      <c r="D1870" t="e">
        <f xml:space="preserve"> _xlfn.CONCAT(#REF!, "-",#REF!, "-",#REF!, "-",#REF!, "-",#REF!)</f>
        <v>#REF!</v>
      </c>
      <c r="F1870" t="s">
        <v>7182</v>
      </c>
      <c r="G1870" t="e">
        <f>#REF!</f>
        <v>#REF!</v>
      </c>
    </row>
    <row r="1871" spans="1:7">
      <c r="A1871" t="s">
        <v>643</v>
      </c>
      <c r="C1871" t="e">
        <f>#REF!</f>
        <v>#REF!</v>
      </c>
      <c r="D1871" t="e">
        <f xml:space="preserve"> _xlfn.CONCAT(#REF!, "-",#REF!, "-",#REF!, "-",#REF!, "-",#REF!)</f>
        <v>#REF!</v>
      </c>
      <c r="F1871" t="s">
        <v>7182</v>
      </c>
      <c r="G1871" t="e">
        <f>#REF!</f>
        <v>#REF!</v>
      </c>
    </row>
    <row r="1872" spans="1:7">
      <c r="A1872" t="s">
        <v>643</v>
      </c>
      <c r="C1872" t="e">
        <f>#REF!</f>
        <v>#REF!</v>
      </c>
      <c r="D1872" t="e">
        <f xml:space="preserve"> _xlfn.CONCAT(#REF!, "-",#REF!, "-",#REF!, "-",#REF!, "-",#REF!)</f>
        <v>#REF!</v>
      </c>
      <c r="F1872" t="s">
        <v>7182</v>
      </c>
      <c r="G1872" t="e">
        <f>#REF!</f>
        <v>#REF!</v>
      </c>
    </row>
    <row r="1873" spans="1:7">
      <c r="A1873" t="s">
        <v>643</v>
      </c>
      <c r="C1873" t="e">
        <f>#REF!</f>
        <v>#REF!</v>
      </c>
      <c r="D1873" t="e">
        <f xml:space="preserve"> _xlfn.CONCAT(#REF!, "-",#REF!, "-",#REF!, "-",#REF!, "-",#REF!)</f>
        <v>#REF!</v>
      </c>
      <c r="F1873" t="s">
        <v>7182</v>
      </c>
      <c r="G1873" t="e">
        <f>#REF!</f>
        <v>#REF!</v>
      </c>
    </row>
    <row r="1874" spans="1:7">
      <c r="A1874" t="s">
        <v>643</v>
      </c>
      <c r="C1874" t="e">
        <f>#REF!</f>
        <v>#REF!</v>
      </c>
      <c r="D1874" t="e">
        <f xml:space="preserve"> _xlfn.CONCAT(#REF!, "-",#REF!, "-",#REF!, "-",#REF!, "-",#REF!)</f>
        <v>#REF!</v>
      </c>
      <c r="F1874" t="s">
        <v>7182</v>
      </c>
      <c r="G1874" t="e">
        <f>#REF!</f>
        <v>#REF!</v>
      </c>
    </row>
    <row r="1875" spans="1:7">
      <c r="A1875" t="s">
        <v>643</v>
      </c>
      <c r="C1875" t="e">
        <f>#REF!</f>
        <v>#REF!</v>
      </c>
      <c r="D1875" t="e">
        <f xml:space="preserve"> _xlfn.CONCAT(#REF!, "-",#REF!, "-",#REF!, "-",#REF!, "-",#REF!)</f>
        <v>#REF!</v>
      </c>
      <c r="F1875" t="s">
        <v>7182</v>
      </c>
      <c r="G1875" t="e">
        <f>#REF!</f>
        <v>#REF!</v>
      </c>
    </row>
    <row r="1876" spans="1:7">
      <c r="A1876" t="s">
        <v>643</v>
      </c>
      <c r="C1876" t="e">
        <f>#REF!</f>
        <v>#REF!</v>
      </c>
      <c r="D1876" t="e">
        <f xml:space="preserve"> _xlfn.CONCAT(#REF!, "-",#REF!, "-",#REF!, "-",#REF!, "-",#REF!)</f>
        <v>#REF!</v>
      </c>
      <c r="F1876" t="s">
        <v>7182</v>
      </c>
      <c r="G1876" t="e">
        <f>#REF!</f>
        <v>#REF!</v>
      </c>
    </row>
    <row r="1877" spans="1:7">
      <c r="A1877" t="s">
        <v>643</v>
      </c>
      <c r="C1877" t="e">
        <f>#REF!</f>
        <v>#REF!</v>
      </c>
      <c r="D1877" t="e">
        <f xml:space="preserve"> _xlfn.CONCAT(#REF!, "-",#REF!, "-",#REF!, "-",#REF!, "-",#REF!)</f>
        <v>#REF!</v>
      </c>
      <c r="F1877" t="s">
        <v>7182</v>
      </c>
      <c r="G1877" t="e">
        <f>#REF!</f>
        <v>#REF!</v>
      </c>
    </row>
    <row r="1878" spans="1:7">
      <c r="A1878" t="s">
        <v>643</v>
      </c>
      <c r="C1878" t="e">
        <f>#REF!</f>
        <v>#REF!</v>
      </c>
      <c r="D1878" t="e">
        <f xml:space="preserve"> _xlfn.CONCAT(#REF!, "-",#REF!, "-",#REF!, "-",#REF!, "-",#REF!)</f>
        <v>#REF!</v>
      </c>
      <c r="F1878" t="s">
        <v>7182</v>
      </c>
      <c r="G1878" t="e">
        <f>#REF!</f>
        <v>#REF!</v>
      </c>
    </row>
    <row r="1879" spans="1:7">
      <c r="A1879" t="s">
        <v>643</v>
      </c>
      <c r="C1879" t="e">
        <f>#REF!</f>
        <v>#REF!</v>
      </c>
      <c r="D1879" t="e">
        <f xml:space="preserve"> _xlfn.CONCAT(#REF!, "-",#REF!, "-",#REF!, "-",#REF!, "-",#REF!)</f>
        <v>#REF!</v>
      </c>
      <c r="F1879" t="s">
        <v>7182</v>
      </c>
      <c r="G1879" t="e">
        <f>#REF!</f>
        <v>#REF!</v>
      </c>
    </row>
    <row r="1880" spans="1:7">
      <c r="A1880" t="s">
        <v>643</v>
      </c>
      <c r="C1880" t="e">
        <f>#REF!</f>
        <v>#REF!</v>
      </c>
      <c r="D1880" t="e">
        <f xml:space="preserve"> _xlfn.CONCAT(#REF!, "-",#REF!, "-",#REF!, "-",#REF!, "-",#REF!)</f>
        <v>#REF!</v>
      </c>
      <c r="F1880" t="s">
        <v>7182</v>
      </c>
      <c r="G1880" t="e">
        <f>#REF!</f>
        <v>#REF!</v>
      </c>
    </row>
    <row r="1881" spans="1:7">
      <c r="A1881" t="s">
        <v>643</v>
      </c>
      <c r="C1881" t="e">
        <f>#REF!</f>
        <v>#REF!</v>
      </c>
      <c r="D1881" t="e">
        <f xml:space="preserve"> _xlfn.CONCAT(#REF!, "-",#REF!, "-",#REF!, "-",#REF!, "-",#REF!)</f>
        <v>#REF!</v>
      </c>
      <c r="F1881" t="s">
        <v>7182</v>
      </c>
      <c r="G1881" t="e">
        <f>#REF!</f>
        <v>#REF!</v>
      </c>
    </row>
    <row r="1882" spans="1:7">
      <c r="A1882" t="s">
        <v>643</v>
      </c>
      <c r="C1882" t="e">
        <f>#REF!</f>
        <v>#REF!</v>
      </c>
      <c r="D1882" t="e">
        <f xml:space="preserve"> _xlfn.CONCAT(#REF!, "-",#REF!, "-",#REF!, "-",#REF!, "-",#REF!)</f>
        <v>#REF!</v>
      </c>
      <c r="F1882" t="s">
        <v>7182</v>
      </c>
      <c r="G1882" t="e">
        <f>#REF!</f>
        <v>#REF!</v>
      </c>
    </row>
    <row r="1883" spans="1:7">
      <c r="A1883" t="s">
        <v>643</v>
      </c>
      <c r="C1883" t="e">
        <f>#REF!</f>
        <v>#REF!</v>
      </c>
      <c r="D1883" t="e">
        <f xml:space="preserve"> _xlfn.CONCAT(#REF!, "-",#REF!, "-",#REF!, "-",#REF!, "-",#REF!)</f>
        <v>#REF!</v>
      </c>
      <c r="F1883" t="s">
        <v>7182</v>
      </c>
      <c r="G1883" t="e">
        <f>#REF!</f>
        <v>#REF!</v>
      </c>
    </row>
    <row r="1884" spans="1:7">
      <c r="A1884" t="s">
        <v>643</v>
      </c>
      <c r="C1884" t="e">
        <f>#REF!</f>
        <v>#REF!</v>
      </c>
      <c r="D1884" t="e">
        <f xml:space="preserve"> _xlfn.CONCAT(#REF!, "-",#REF!, "-",#REF!, "-",#REF!, "-",#REF!)</f>
        <v>#REF!</v>
      </c>
      <c r="F1884" t="s">
        <v>7182</v>
      </c>
      <c r="G1884" t="e">
        <f>#REF!</f>
        <v>#REF!</v>
      </c>
    </row>
    <row r="1885" spans="1:7">
      <c r="A1885" t="s">
        <v>643</v>
      </c>
      <c r="C1885" t="e">
        <f>#REF!</f>
        <v>#REF!</v>
      </c>
      <c r="D1885" t="e">
        <f xml:space="preserve"> _xlfn.CONCAT(#REF!, "-",#REF!, "-",#REF!, "-",#REF!, "-",#REF!)</f>
        <v>#REF!</v>
      </c>
      <c r="F1885" t="s">
        <v>7182</v>
      </c>
      <c r="G1885" t="e">
        <f>#REF!</f>
        <v>#REF!</v>
      </c>
    </row>
    <row r="1886" spans="1:7">
      <c r="A1886" t="s">
        <v>643</v>
      </c>
      <c r="C1886" t="e">
        <f>#REF!</f>
        <v>#REF!</v>
      </c>
      <c r="D1886" t="e">
        <f xml:space="preserve"> _xlfn.CONCAT(#REF!, "-",#REF!, "-",#REF!, "-",#REF!, "-",#REF!)</f>
        <v>#REF!</v>
      </c>
      <c r="F1886" t="s">
        <v>7182</v>
      </c>
      <c r="G1886" t="e">
        <f>#REF!</f>
        <v>#REF!</v>
      </c>
    </row>
    <row r="1887" spans="1:7">
      <c r="A1887" t="s">
        <v>643</v>
      </c>
      <c r="C1887" t="e">
        <f>#REF!</f>
        <v>#REF!</v>
      </c>
      <c r="D1887" t="e">
        <f xml:space="preserve"> _xlfn.CONCAT(#REF!, "-",#REF!, "-",#REF!, "-",#REF!, "-",#REF!)</f>
        <v>#REF!</v>
      </c>
      <c r="F1887" t="s">
        <v>7182</v>
      </c>
      <c r="G1887" t="e">
        <f>#REF!</f>
        <v>#REF!</v>
      </c>
    </row>
    <row r="1888" spans="1:7">
      <c r="A1888" t="s">
        <v>643</v>
      </c>
      <c r="C1888" t="e">
        <f>#REF!</f>
        <v>#REF!</v>
      </c>
      <c r="D1888" t="e">
        <f xml:space="preserve"> _xlfn.CONCAT(#REF!, "-",#REF!, "-",#REF!, "-",#REF!, "-",#REF!)</f>
        <v>#REF!</v>
      </c>
      <c r="F1888" t="s">
        <v>7182</v>
      </c>
      <c r="G1888" t="e">
        <f>#REF!</f>
        <v>#REF!</v>
      </c>
    </row>
    <row r="1889" spans="1:7">
      <c r="A1889" t="s">
        <v>643</v>
      </c>
      <c r="C1889" t="e">
        <f>#REF!</f>
        <v>#REF!</v>
      </c>
      <c r="D1889" t="e">
        <f xml:space="preserve"> _xlfn.CONCAT(#REF!, "-",#REF!, "-",#REF!, "-",#REF!, "-",#REF!)</f>
        <v>#REF!</v>
      </c>
      <c r="F1889" t="s">
        <v>7182</v>
      </c>
      <c r="G1889" t="e">
        <f>#REF!</f>
        <v>#REF!</v>
      </c>
    </row>
    <row r="1890" spans="1:7">
      <c r="A1890" t="s">
        <v>643</v>
      </c>
      <c r="C1890" t="e">
        <f>#REF!</f>
        <v>#REF!</v>
      </c>
      <c r="D1890" t="e">
        <f xml:space="preserve"> _xlfn.CONCAT(#REF!, "-",#REF!, "-",#REF!, "-",#REF!, "-",#REF!)</f>
        <v>#REF!</v>
      </c>
      <c r="F1890" t="s">
        <v>7182</v>
      </c>
      <c r="G1890" t="e">
        <f>#REF!</f>
        <v>#REF!</v>
      </c>
    </row>
    <row r="1891" spans="1:7">
      <c r="A1891" t="s">
        <v>643</v>
      </c>
      <c r="C1891" t="e">
        <f>#REF!</f>
        <v>#REF!</v>
      </c>
      <c r="D1891" t="e">
        <f xml:space="preserve"> _xlfn.CONCAT(#REF!, "-",#REF!, "-",#REF!, "-",#REF!, "-",#REF!)</f>
        <v>#REF!</v>
      </c>
      <c r="F1891" t="s">
        <v>7182</v>
      </c>
      <c r="G1891" t="e">
        <f>#REF!</f>
        <v>#REF!</v>
      </c>
    </row>
    <row r="1892" spans="1:7">
      <c r="A1892" t="s">
        <v>643</v>
      </c>
      <c r="C1892" t="e">
        <f>#REF!</f>
        <v>#REF!</v>
      </c>
      <c r="D1892" t="e">
        <f xml:space="preserve"> _xlfn.CONCAT(#REF!, "-",#REF!, "-",#REF!, "-",#REF!, "-",#REF!)</f>
        <v>#REF!</v>
      </c>
      <c r="F1892" t="s">
        <v>7182</v>
      </c>
      <c r="G1892" t="e">
        <f>#REF!</f>
        <v>#REF!</v>
      </c>
    </row>
    <row r="1893" spans="1:7">
      <c r="A1893" t="s">
        <v>643</v>
      </c>
      <c r="C1893" t="e">
        <f>#REF!</f>
        <v>#REF!</v>
      </c>
      <c r="D1893" t="e">
        <f xml:space="preserve"> _xlfn.CONCAT(#REF!, "-",#REF!, "-",#REF!, "-",#REF!, "-",#REF!)</f>
        <v>#REF!</v>
      </c>
      <c r="F1893" t="s">
        <v>7182</v>
      </c>
      <c r="G1893" t="e">
        <f>#REF!</f>
        <v>#REF!</v>
      </c>
    </row>
    <row r="1894" spans="1:7">
      <c r="A1894" t="s">
        <v>643</v>
      </c>
      <c r="C1894" t="e">
        <f>#REF!</f>
        <v>#REF!</v>
      </c>
      <c r="D1894" t="e">
        <f xml:space="preserve"> _xlfn.CONCAT(#REF!, "-",#REF!, "-",#REF!, "-",#REF!, "-",#REF!)</f>
        <v>#REF!</v>
      </c>
      <c r="F1894" t="s">
        <v>7182</v>
      </c>
      <c r="G1894" t="e">
        <f>#REF!</f>
        <v>#REF!</v>
      </c>
    </row>
    <row r="1895" spans="1:7">
      <c r="A1895" t="s">
        <v>643</v>
      </c>
      <c r="C1895" t="e">
        <f>#REF!</f>
        <v>#REF!</v>
      </c>
      <c r="D1895" t="e">
        <f xml:space="preserve"> _xlfn.CONCAT(#REF!, "-",#REF!, "-",#REF!, "-",#REF!, "-",#REF!)</f>
        <v>#REF!</v>
      </c>
      <c r="F1895" t="s">
        <v>7182</v>
      </c>
      <c r="G1895" t="e">
        <f>#REF!</f>
        <v>#REF!</v>
      </c>
    </row>
    <row r="1896" spans="1:7">
      <c r="A1896" t="s">
        <v>643</v>
      </c>
      <c r="C1896" t="e">
        <f>#REF!</f>
        <v>#REF!</v>
      </c>
      <c r="D1896" t="e">
        <f xml:space="preserve"> _xlfn.CONCAT(#REF!, "-",#REF!, "-",#REF!, "-",#REF!, "-",#REF!)</f>
        <v>#REF!</v>
      </c>
      <c r="F1896" t="s">
        <v>7182</v>
      </c>
      <c r="G1896" t="e">
        <f>#REF!</f>
        <v>#REF!</v>
      </c>
    </row>
    <row r="1897" spans="1:7">
      <c r="A1897" t="s">
        <v>643</v>
      </c>
      <c r="C1897" t="e">
        <f>#REF!</f>
        <v>#REF!</v>
      </c>
      <c r="D1897" t="e">
        <f xml:space="preserve"> _xlfn.CONCAT(#REF!, "-",#REF!, "-",#REF!, "-",#REF!, "-",#REF!)</f>
        <v>#REF!</v>
      </c>
      <c r="F1897" t="s">
        <v>7182</v>
      </c>
      <c r="G1897" t="e">
        <f>#REF!</f>
        <v>#REF!</v>
      </c>
    </row>
    <row r="1898" spans="1:7">
      <c r="A1898" t="s">
        <v>643</v>
      </c>
      <c r="C1898" t="e">
        <f>#REF!</f>
        <v>#REF!</v>
      </c>
      <c r="D1898" t="e">
        <f xml:space="preserve"> _xlfn.CONCAT(#REF!, "-",#REF!, "-",#REF!, "-",#REF!, "-",#REF!)</f>
        <v>#REF!</v>
      </c>
      <c r="F1898" t="s">
        <v>7182</v>
      </c>
      <c r="G1898" t="e">
        <f>#REF!</f>
        <v>#REF!</v>
      </c>
    </row>
    <row r="1899" spans="1:7">
      <c r="A1899" t="s">
        <v>643</v>
      </c>
      <c r="C1899" t="e">
        <f>#REF!</f>
        <v>#REF!</v>
      </c>
      <c r="D1899" t="e">
        <f xml:space="preserve"> _xlfn.CONCAT(#REF!, "-",#REF!, "-",#REF!, "-",#REF!, "-",#REF!)</f>
        <v>#REF!</v>
      </c>
      <c r="F1899" t="s">
        <v>7182</v>
      </c>
      <c r="G1899" t="e">
        <f>#REF!</f>
        <v>#REF!</v>
      </c>
    </row>
    <row r="1900" spans="1:7">
      <c r="A1900" t="s">
        <v>643</v>
      </c>
      <c r="C1900" t="e">
        <f>#REF!</f>
        <v>#REF!</v>
      </c>
      <c r="D1900" t="e">
        <f xml:space="preserve"> _xlfn.CONCAT(#REF!, "-",#REF!, "-",#REF!, "-",#REF!, "-",#REF!)</f>
        <v>#REF!</v>
      </c>
      <c r="F1900" t="s">
        <v>7182</v>
      </c>
      <c r="G1900" t="e">
        <f>#REF!</f>
        <v>#REF!</v>
      </c>
    </row>
    <row r="1901" spans="1:7">
      <c r="A1901" t="s">
        <v>643</v>
      </c>
      <c r="C1901" t="e">
        <f>#REF!</f>
        <v>#REF!</v>
      </c>
      <c r="D1901" t="e">
        <f xml:space="preserve"> _xlfn.CONCAT(#REF!, "-",#REF!, "-",#REF!, "-",#REF!, "-",#REF!)</f>
        <v>#REF!</v>
      </c>
      <c r="F1901" t="s">
        <v>7182</v>
      </c>
      <c r="G1901" t="e">
        <f>#REF!</f>
        <v>#REF!</v>
      </c>
    </row>
    <row r="1902" spans="1:7">
      <c r="A1902" t="s">
        <v>643</v>
      </c>
      <c r="C1902" t="e">
        <f>#REF!</f>
        <v>#REF!</v>
      </c>
      <c r="D1902" t="e">
        <f xml:space="preserve"> _xlfn.CONCAT(#REF!, "-",#REF!, "-",#REF!, "-",#REF!, "-",#REF!)</f>
        <v>#REF!</v>
      </c>
      <c r="F1902" t="s">
        <v>7182</v>
      </c>
      <c r="G1902" t="e">
        <f>#REF!</f>
        <v>#REF!</v>
      </c>
    </row>
    <row r="1903" spans="1:7">
      <c r="A1903" t="s">
        <v>643</v>
      </c>
      <c r="C1903" t="e">
        <f>#REF!</f>
        <v>#REF!</v>
      </c>
      <c r="D1903" t="e">
        <f xml:space="preserve"> _xlfn.CONCAT(#REF!, "-",#REF!, "-",#REF!, "-",#REF!, "-",#REF!)</f>
        <v>#REF!</v>
      </c>
      <c r="F1903" t="s">
        <v>7182</v>
      </c>
      <c r="G1903" t="e">
        <f>#REF!</f>
        <v>#REF!</v>
      </c>
    </row>
    <row r="1904" spans="1:7">
      <c r="A1904" t="s">
        <v>643</v>
      </c>
      <c r="C1904" t="e">
        <f>#REF!</f>
        <v>#REF!</v>
      </c>
      <c r="D1904" t="e">
        <f xml:space="preserve"> _xlfn.CONCAT(#REF!, "-",#REF!, "-",#REF!, "-",#REF!, "-",#REF!)</f>
        <v>#REF!</v>
      </c>
      <c r="F1904" t="s">
        <v>7182</v>
      </c>
      <c r="G1904" t="e">
        <f>#REF!</f>
        <v>#REF!</v>
      </c>
    </row>
    <row r="1905" spans="1:7">
      <c r="A1905" t="s">
        <v>643</v>
      </c>
      <c r="C1905" t="e">
        <f>#REF!</f>
        <v>#REF!</v>
      </c>
      <c r="D1905" t="e">
        <f xml:space="preserve"> _xlfn.CONCAT(#REF!, "-",#REF!, "-",#REF!, "-",#REF!, "-",#REF!)</f>
        <v>#REF!</v>
      </c>
      <c r="F1905" t="s">
        <v>7182</v>
      </c>
      <c r="G1905" t="e">
        <f>#REF!</f>
        <v>#REF!</v>
      </c>
    </row>
    <row r="1906" spans="1:7">
      <c r="A1906" t="s">
        <v>643</v>
      </c>
      <c r="C1906" t="e">
        <f>#REF!</f>
        <v>#REF!</v>
      </c>
      <c r="D1906" t="e">
        <f xml:space="preserve"> _xlfn.CONCAT(#REF!, "-",#REF!, "-",#REF!, "-",#REF!, "-",#REF!)</f>
        <v>#REF!</v>
      </c>
      <c r="F1906" t="s">
        <v>7182</v>
      </c>
      <c r="G1906" t="e">
        <f>#REF!</f>
        <v>#REF!</v>
      </c>
    </row>
    <row r="1907" spans="1:7">
      <c r="A1907" t="s">
        <v>643</v>
      </c>
      <c r="C1907" t="e">
        <f>#REF!</f>
        <v>#REF!</v>
      </c>
      <c r="D1907" t="e">
        <f xml:space="preserve"> _xlfn.CONCAT(#REF!, "-",#REF!, "-",#REF!, "-",#REF!, "-",#REF!)</f>
        <v>#REF!</v>
      </c>
      <c r="F1907" t="s">
        <v>7182</v>
      </c>
      <c r="G1907" t="e">
        <f>#REF!</f>
        <v>#REF!</v>
      </c>
    </row>
    <row r="1908" spans="1:7">
      <c r="A1908" t="s">
        <v>643</v>
      </c>
      <c r="C1908" t="e">
        <f>#REF!</f>
        <v>#REF!</v>
      </c>
      <c r="D1908" t="e">
        <f xml:space="preserve"> _xlfn.CONCAT(#REF!, "-",#REF!, "-",#REF!, "-",#REF!, "-",#REF!)</f>
        <v>#REF!</v>
      </c>
      <c r="F1908" t="s">
        <v>7182</v>
      </c>
      <c r="G1908" t="e">
        <f>#REF!</f>
        <v>#REF!</v>
      </c>
    </row>
    <row r="1909" spans="1:7">
      <c r="A1909" t="s">
        <v>643</v>
      </c>
      <c r="C1909" t="e">
        <f>#REF!</f>
        <v>#REF!</v>
      </c>
      <c r="D1909" t="e">
        <f xml:space="preserve"> _xlfn.CONCAT(#REF!, "-",#REF!, "-",#REF!, "-",#REF!, "-",#REF!)</f>
        <v>#REF!</v>
      </c>
      <c r="F1909" t="s">
        <v>7182</v>
      </c>
      <c r="G1909" t="e">
        <f>#REF!</f>
        <v>#REF!</v>
      </c>
    </row>
    <row r="1910" spans="1:7">
      <c r="A1910" t="s">
        <v>643</v>
      </c>
      <c r="C1910" t="e">
        <f>#REF!</f>
        <v>#REF!</v>
      </c>
      <c r="D1910" t="e">
        <f xml:space="preserve"> _xlfn.CONCAT(#REF!, "-",#REF!, "-",#REF!, "-",#REF!, "-",#REF!)</f>
        <v>#REF!</v>
      </c>
      <c r="F1910" t="s">
        <v>7182</v>
      </c>
      <c r="G1910" t="e">
        <f>#REF!</f>
        <v>#REF!</v>
      </c>
    </row>
    <row r="1911" spans="1:7">
      <c r="A1911" t="s">
        <v>643</v>
      </c>
      <c r="C1911" t="e">
        <f>#REF!</f>
        <v>#REF!</v>
      </c>
      <c r="D1911" t="e">
        <f xml:space="preserve"> _xlfn.CONCAT(#REF!, "-",#REF!, "-",#REF!, "-",#REF!, "-",#REF!)</f>
        <v>#REF!</v>
      </c>
      <c r="F1911" t="s">
        <v>7182</v>
      </c>
      <c r="G1911" t="e">
        <f>#REF!</f>
        <v>#REF!</v>
      </c>
    </row>
    <row r="1912" spans="1:7">
      <c r="A1912" t="s">
        <v>643</v>
      </c>
      <c r="C1912" t="e">
        <f>#REF!</f>
        <v>#REF!</v>
      </c>
      <c r="D1912" t="e">
        <f xml:space="preserve"> _xlfn.CONCAT(#REF!, "-",#REF!, "-",#REF!, "-",#REF!, "-",#REF!)</f>
        <v>#REF!</v>
      </c>
      <c r="F1912" t="s">
        <v>7182</v>
      </c>
      <c r="G1912" t="e">
        <f>#REF!</f>
        <v>#REF!</v>
      </c>
    </row>
    <row r="1913" spans="1:7">
      <c r="A1913" t="s">
        <v>643</v>
      </c>
      <c r="C1913" t="e">
        <f>#REF!</f>
        <v>#REF!</v>
      </c>
      <c r="D1913" t="e">
        <f xml:space="preserve"> _xlfn.CONCAT(#REF!, "-",#REF!, "-",#REF!, "-",#REF!, "-",#REF!)</f>
        <v>#REF!</v>
      </c>
      <c r="F1913" t="s">
        <v>7182</v>
      </c>
      <c r="G1913" t="e">
        <f>#REF!</f>
        <v>#REF!</v>
      </c>
    </row>
    <row r="1914" spans="1:7">
      <c r="A1914" t="s">
        <v>643</v>
      </c>
      <c r="C1914" t="e">
        <f>#REF!</f>
        <v>#REF!</v>
      </c>
      <c r="D1914" t="e">
        <f xml:space="preserve"> _xlfn.CONCAT(#REF!, "-",#REF!, "-",#REF!, "-",#REF!, "-",#REF!)</f>
        <v>#REF!</v>
      </c>
      <c r="F1914" t="s">
        <v>7182</v>
      </c>
      <c r="G1914" t="e">
        <f>#REF!</f>
        <v>#REF!</v>
      </c>
    </row>
    <row r="1915" spans="1:7">
      <c r="A1915" t="s">
        <v>643</v>
      </c>
      <c r="C1915" t="e">
        <f>#REF!</f>
        <v>#REF!</v>
      </c>
      <c r="D1915" t="e">
        <f xml:space="preserve"> _xlfn.CONCAT(#REF!, "-",#REF!, "-",#REF!, "-",#REF!, "-",#REF!)</f>
        <v>#REF!</v>
      </c>
      <c r="F1915" t="s">
        <v>7182</v>
      </c>
      <c r="G1915" t="e">
        <f>#REF!</f>
        <v>#REF!</v>
      </c>
    </row>
    <row r="1916" spans="1:7">
      <c r="A1916" t="s">
        <v>643</v>
      </c>
      <c r="C1916" t="e">
        <f>#REF!</f>
        <v>#REF!</v>
      </c>
      <c r="D1916" t="e">
        <f xml:space="preserve"> _xlfn.CONCAT(#REF!, "-",#REF!, "-",#REF!, "-",#REF!, "-",#REF!)</f>
        <v>#REF!</v>
      </c>
      <c r="F1916" t="s">
        <v>7182</v>
      </c>
      <c r="G1916" t="e">
        <f>#REF!</f>
        <v>#REF!</v>
      </c>
    </row>
    <row r="1917" spans="1:7">
      <c r="A1917" t="s">
        <v>643</v>
      </c>
      <c r="C1917" t="e">
        <f>#REF!</f>
        <v>#REF!</v>
      </c>
      <c r="D1917" t="e">
        <f xml:space="preserve"> _xlfn.CONCAT(#REF!, "-",#REF!, "-",#REF!, "-",#REF!, "-",#REF!)</f>
        <v>#REF!</v>
      </c>
      <c r="F1917" t="s">
        <v>7182</v>
      </c>
      <c r="G1917" t="e">
        <f>#REF!</f>
        <v>#REF!</v>
      </c>
    </row>
    <row r="1918" spans="1:7">
      <c r="A1918" t="s">
        <v>643</v>
      </c>
      <c r="C1918" t="e">
        <f>#REF!</f>
        <v>#REF!</v>
      </c>
      <c r="D1918" t="e">
        <f xml:space="preserve"> _xlfn.CONCAT(#REF!, "-",#REF!, "-",#REF!, "-",#REF!, "-",#REF!)</f>
        <v>#REF!</v>
      </c>
      <c r="F1918" t="s">
        <v>7182</v>
      </c>
      <c r="G1918" t="e">
        <f>#REF!</f>
        <v>#REF!</v>
      </c>
    </row>
    <row r="1919" spans="1:7">
      <c r="A1919" t="s">
        <v>643</v>
      </c>
      <c r="C1919" t="e">
        <f>#REF!</f>
        <v>#REF!</v>
      </c>
      <c r="D1919" t="e">
        <f xml:space="preserve"> _xlfn.CONCAT(#REF!, "-",#REF!, "-",#REF!, "-",#REF!, "-",#REF!)</f>
        <v>#REF!</v>
      </c>
      <c r="F1919" t="s">
        <v>7182</v>
      </c>
      <c r="G1919" t="e">
        <f>#REF!</f>
        <v>#REF!</v>
      </c>
    </row>
    <row r="1920" spans="1:7">
      <c r="A1920" t="s">
        <v>643</v>
      </c>
      <c r="C1920" t="e">
        <f>#REF!</f>
        <v>#REF!</v>
      </c>
      <c r="D1920" t="e">
        <f xml:space="preserve"> _xlfn.CONCAT(#REF!, "-",#REF!, "-",#REF!, "-",#REF!, "-",#REF!)</f>
        <v>#REF!</v>
      </c>
      <c r="F1920" t="s">
        <v>7182</v>
      </c>
      <c r="G1920" t="e">
        <f>#REF!</f>
        <v>#REF!</v>
      </c>
    </row>
    <row r="1921" spans="1:7">
      <c r="A1921" t="s">
        <v>643</v>
      </c>
      <c r="C1921" t="e">
        <f>#REF!</f>
        <v>#REF!</v>
      </c>
      <c r="D1921" t="e">
        <f xml:space="preserve"> _xlfn.CONCAT(#REF!, "-",#REF!, "-",#REF!, "-",#REF!, "-",#REF!)</f>
        <v>#REF!</v>
      </c>
      <c r="F1921" t="s">
        <v>7182</v>
      </c>
      <c r="G1921" t="e">
        <f>#REF!</f>
        <v>#REF!</v>
      </c>
    </row>
    <row r="1922" spans="1:7">
      <c r="A1922" t="s">
        <v>643</v>
      </c>
      <c r="C1922" t="e">
        <f>#REF!</f>
        <v>#REF!</v>
      </c>
      <c r="D1922" t="e">
        <f xml:space="preserve"> _xlfn.CONCAT(#REF!, "-",#REF!, "-",#REF!, "-",#REF!, "-",#REF!)</f>
        <v>#REF!</v>
      </c>
      <c r="F1922" t="s">
        <v>7182</v>
      </c>
      <c r="G1922" t="e">
        <f>#REF!</f>
        <v>#REF!</v>
      </c>
    </row>
    <row r="1923" spans="1:7">
      <c r="A1923" t="s">
        <v>643</v>
      </c>
      <c r="C1923" t="e">
        <f>#REF!</f>
        <v>#REF!</v>
      </c>
      <c r="D1923" t="e">
        <f xml:space="preserve"> _xlfn.CONCAT(#REF!, "-",#REF!, "-",#REF!, "-",#REF!, "-",#REF!)</f>
        <v>#REF!</v>
      </c>
      <c r="F1923" t="s">
        <v>7182</v>
      </c>
      <c r="G1923" t="e">
        <f>#REF!</f>
        <v>#REF!</v>
      </c>
    </row>
    <row r="1924" spans="1:7">
      <c r="A1924" t="s">
        <v>643</v>
      </c>
      <c r="C1924" t="e">
        <f>#REF!</f>
        <v>#REF!</v>
      </c>
      <c r="D1924" t="e">
        <f xml:space="preserve"> _xlfn.CONCAT(#REF!, "-",#REF!, "-",#REF!, "-",#REF!, "-",#REF!)</f>
        <v>#REF!</v>
      </c>
      <c r="F1924" t="s">
        <v>7182</v>
      </c>
      <c r="G1924" t="e">
        <f>#REF!</f>
        <v>#REF!</v>
      </c>
    </row>
    <row r="1925" spans="1:7">
      <c r="A1925" t="s">
        <v>643</v>
      </c>
      <c r="C1925" t="e">
        <f>#REF!</f>
        <v>#REF!</v>
      </c>
      <c r="D1925" t="e">
        <f xml:space="preserve"> _xlfn.CONCAT(#REF!, "-",#REF!, "-",#REF!, "-",#REF!, "-",#REF!)</f>
        <v>#REF!</v>
      </c>
      <c r="F1925" t="s">
        <v>7182</v>
      </c>
      <c r="G1925" t="e">
        <f>#REF!</f>
        <v>#REF!</v>
      </c>
    </row>
    <row r="1926" spans="1:7">
      <c r="A1926" t="s">
        <v>643</v>
      </c>
      <c r="C1926" t="e">
        <f>#REF!</f>
        <v>#REF!</v>
      </c>
      <c r="D1926" t="e">
        <f xml:space="preserve"> _xlfn.CONCAT(#REF!, "-",#REF!, "-",#REF!, "-",#REF!, "-",#REF!)</f>
        <v>#REF!</v>
      </c>
      <c r="F1926" t="s">
        <v>7182</v>
      </c>
      <c r="G1926" t="e">
        <f>#REF!</f>
        <v>#REF!</v>
      </c>
    </row>
    <row r="1927" spans="1:7">
      <c r="A1927" t="s">
        <v>643</v>
      </c>
      <c r="C1927" t="e">
        <f>#REF!</f>
        <v>#REF!</v>
      </c>
      <c r="D1927" t="e">
        <f xml:space="preserve"> _xlfn.CONCAT(#REF!, "-",#REF!, "-",#REF!, "-",#REF!, "-",#REF!)</f>
        <v>#REF!</v>
      </c>
      <c r="F1927" t="s">
        <v>7182</v>
      </c>
      <c r="G1927" t="e">
        <f>#REF!</f>
        <v>#REF!</v>
      </c>
    </row>
    <row r="1928" spans="1:7">
      <c r="A1928" t="s">
        <v>643</v>
      </c>
      <c r="C1928" t="e">
        <f>#REF!</f>
        <v>#REF!</v>
      </c>
      <c r="D1928" t="e">
        <f xml:space="preserve"> _xlfn.CONCAT(#REF!, "-",#REF!, "-",#REF!, "-",#REF!, "-",#REF!)</f>
        <v>#REF!</v>
      </c>
      <c r="F1928" t="s">
        <v>7182</v>
      </c>
      <c r="G1928" t="e">
        <f>#REF!</f>
        <v>#REF!</v>
      </c>
    </row>
    <row r="1929" spans="1:7">
      <c r="A1929" t="s">
        <v>643</v>
      </c>
      <c r="C1929" t="e">
        <f>#REF!</f>
        <v>#REF!</v>
      </c>
      <c r="D1929" t="e">
        <f xml:space="preserve"> _xlfn.CONCAT(#REF!, "-",#REF!, "-",#REF!, "-",#REF!, "-",#REF!)</f>
        <v>#REF!</v>
      </c>
      <c r="F1929" t="s">
        <v>7182</v>
      </c>
      <c r="G1929" t="e">
        <f>#REF!</f>
        <v>#REF!</v>
      </c>
    </row>
    <row r="1930" spans="1:7">
      <c r="A1930" t="s">
        <v>643</v>
      </c>
      <c r="C1930" t="e">
        <f>#REF!</f>
        <v>#REF!</v>
      </c>
      <c r="D1930" t="e">
        <f xml:space="preserve"> _xlfn.CONCAT(#REF!, "-",#REF!, "-",#REF!, "-",#REF!, "-",#REF!)</f>
        <v>#REF!</v>
      </c>
      <c r="F1930" t="s">
        <v>7182</v>
      </c>
      <c r="G1930" t="e">
        <f>#REF!</f>
        <v>#REF!</v>
      </c>
    </row>
    <row r="1931" spans="1:7">
      <c r="A1931" t="s">
        <v>643</v>
      </c>
      <c r="C1931" t="e">
        <f>#REF!</f>
        <v>#REF!</v>
      </c>
      <c r="D1931" t="e">
        <f xml:space="preserve"> _xlfn.CONCAT(#REF!, "-",#REF!, "-",#REF!, "-",#REF!, "-",#REF!)</f>
        <v>#REF!</v>
      </c>
      <c r="F1931" t="s">
        <v>7182</v>
      </c>
      <c r="G1931" t="e">
        <f>#REF!</f>
        <v>#REF!</v>
      </c>
    </row>
    <row r="1932" spans="1:7">
      <c r="A1932" t="s">
        <v>643</v>
      </c>
      <c r="C1932" t="e">
        <f>#REF!</f>
        <v>#REF!</v>
      </c>
      <c r="D1932" t="e">
        <f xml:space="preserve"> _xlfn.CONCAT(#REF!, "-",#REF!, "-",#REF!, "-",#REF!, "-",#REF!)</f>
        <v>#REF!</v>
      </c>
      <c r="F1932" t="s">
        <v>7182</v>
      </c>
      <c r="G1932" t="e">
        <f>#REF!</f>
        <v>#REF!</v>
      </c>
    </row>
    <row r="1933" spans="1:7">
      <c r="A1933" t="s">
        <v>643</v>
      </c>
      <c r="C1933" t="e">
        <f>#REF!</f>
        <v>#REF!</v>
      </c>
      <c r="D1933" t="e">
        <f xml:space="preserve"> _xlfn.CONCAT(#REF!, "-",#REF!, "-",#REF!, "-",#REF!, "-",#REF!)</f>
        <v>#REF!</v>
      </c>
      <c r="F1933" t="s">
        <v>7182</v>
      </c>
      <c r="G1933" t="e">
        <f>#REF!</f>
        <v>#REF!</v>
      </c>
    </row>
    <row r="1934" spans="1:7">
      <c r="A1934" t="s">
        <v>643</v>
      </c>
      <c r="C1934" t="e">
        <f>#REF!</f>
        <v>#REF!</v>
      </c>
      <c r="D1934" t="e">
        <f xml:space="preserve"> _xlfn.CONCAT(#REF!, "-",#REF!, "-",#REF!, "-",#REF!, "-",#REF!)</f>
        <v>#REF!</v>
      </c>
      <c r="F1934" t="s">
        <v>7182</v>
      </c>
      <c r="G1934" t="e">
        <f>#REF!</f>
        <v>#REF!</v>
      </c>
    </row>
    <row r="1935" spans="1:7">
      <c r="A1935" t="s">
        <v>643</v>
      </c>
      <c r="C1935" t="e">
        <f>#REF!</f>
        <v>#REF!</v>
      </c>
      <c r="D1935" t="e">
        <f xml:space="preserve"> _xlfn.CONCAT(#REF!, "-",#REF!, "-",#REF!, "-",#REF!, "-",#REF!)</f>
        <v>#REF!</v>
      </c>
      <c r="F1935" t="s">
        <v>7182</v>
      </c>
      <c r="G1935" t="e">
        <f>#REF!</f>
        <v>#REF!</v>
      </c>
    </row>
    <row r="1936" spans="1:7">
      <c r="A1936" t="s">
        <v>643</v>
      </c>
      <c r="C1936" t="e">
        <f>#REF!</f>
        <v>#REF!</v>
      </c>
      <c r="D1936" t="e">
        <f xml:space="preserve"> _xlfn.CONCAT(#REF!, "-",#REF!, "-",#REF!, "-",#REF!, "-",#REF!)</f>
        <v>#REF!</v>
      </c>
      <c r="F1936" t="s">
        <v>7182</v>
      </c>
      <c r="G1936" t="e">
        <f>#REF!</f>
        <v>#REF!</v>
      </c>
    </row>
    <row r="1937" spans="1:7">
      <c r="A1937" t="s">
        <v>643</v>
      </c>
      <c r="C1937" t="e">
        <f>#REF!</f>
        <v>#REF!</v>
      </c>
      <c r="D1937" t="e">
        <f xml:space="preserve"> _xlfn.CONCAT(#REF!, "-",#REF!, "-",#REF!, "-",#REF!, "-",#REF!)</f>
        <v>#REF!</v>
      </c>
      <c r="F1937" t="s">
        <v>7182</v>
      </c>
      <c r="G1937" t="e">
        <f>#REF!</f>
        <v>#REF!</v>
      </c>
    </row>
    <row r="1938" spans="1:7">
      <c r="A1938" t="s">
        <v>643</v>
      </c>
      <c r="C1938" t="e">
        <f>#REF!</f>
        <v>#REF!</v>
      </c>
      <c r="D1938" t="e">
        <f xml:space="preserve"> _xlfn.CONCAT(#REF!, "-",#REF!, "-",#REF!, "-",#REF!, "-",#REF!)</f>
        <v>#REF!</v>
      </c>
      <c r="F1938" t="s">
        <v>7182</v>
      </c>
      <c r="G1938" t="e">
        <f>#REF!</f>
        <v>#REF!</v>
      </c>
    </row>
    <row r="1939" spans="1:7">
      <c r="A1939" t="s">
        <v>643</v>
      </c>
      <c r="C1939" t="e">
        <f>#REF!</f>
        <v>#REF!</v>
      </c>
      <c r="D1939" t="e">
        <f xml:space="preserve"> _xlfn.CONCAT(#REF!, "-",#REF!, "-",#REF!, "-",#REF!, "-",#REF!)</f>
        <v>#REF!</v>
      </c>
      <c r="F1939" t="s">
        <v>7182</v>
      </c>
      <c r="G1939" t="e">
        <f>#REF!</f>
        <v>#REF!</v>
      </c>
    </row>
    <row r="1940" spans="1:7">
      <c r="A1940" t="s">
        <v>643</v>
      </c>
      <c r="C1940" t="e">
        <f>#REF!</f>
        <v>#REF!</v>
      </c>
      <c r="D1940" t="e">
        <f xml:space="preserve"> _xlfn.CONCAT(#REF!, "-",#REF!, "-",#REF!, "-",#REF!, "-",#REF!)</f>
        <v>#REF!</v>
      </c>
      <c r="F1940" t="s">
        <v>7182</v>
      </c>
      <c r="G1940" t="e">
        <f>#REF!</f>
        <v>#REF!</v>
      </c>
    </row>
    <row r="1941" spans="1:7">
      <c r="A1941" t="s">
        <v>643</v>
      </c>
      <c r="C1941" t="e">
        <f>#REF!</f>
        <v>#REF!</v>
      </c>
      <c r="D1941" t="e">
        <f xml:space="preserve"> _xlfn.CONCAT(#REF!, "-",#REF!, "-",#REF!, "-",#REF!, "-",#REF!)</f>
        <v>#REF!</v>
      </c>
      <c r="F1941" t="s">
        <v>7182</v>
      </c>
      <c r="G1941" t="e">
        <f>#REF!</f>
        <v>#REF!</v>
      </c>
    </row>
    <row r="1942" spans="1:7">
      <c r="A1942" t="s">
        <v>643</v>
      </c>
      <c r="C1942" t="e">
        <f>#REF!</f>
        <v>#REF!</v>
      </c>
      <c r="D1942" t="e">
        <f xml:space="preserve"> _xlfn.CONCAT(#REF!, "-",#REF!, "-",#REF!, "-",#REF!, "-",#REF!)</f>
        <v>#REF!</v>
      </c>
      <c r="F1942" t="s">
        <v>7182</v>
      </c>
      <c r="G1942" t="e">
        <f>#REF!</f>
        <v>#REF!</v>
      </c>
    </row>
    <row r="1943" spans="1:7">
      <c r="A1943" t="s">
        <v>643</v>
      </c>
      <c r="C1943" t="e">
        <f>#REF!</f>
        <v>#REF!</v>
      </c>
      <c r="D1943" t="e">
        <f xml:space="preserve"> _xlfn.CONCAT(#REF!, "-",#REF!, "-",#REF!, "-",#REF!, "-",#REF!)</f>
        <v>#REF!</v>
      </c>
      <c r="F1943" t="s">
        <v>7182</v>
      </c>
      <c r="G1943" t="e">
        <f>#REF!</f>
        <v>#REF!</v>
      </c>
    </row>
    <row r="1944" spans="1:7">
      <c r="A1944" t="s">
        <v>643</v>
      </c>
      <c r="C1944" t="e">
        <f>#REF!</f>
        <v>#REF!</v>
      </c>
      <c r="D1944" t="e">
        <f xml:space="preserve"> _xlfn.CONCAT(#REF!, "-",#REF!, "-",#REF!, "-",#REF!, "-",#REF!)</f>
        <v>#REF!</v>
      </c>
      <c r="F1944" t="s">
        <v>7182</v>
      </c>
      <c r="G1944" t="e">
        <f>#REF!</f>
        <v>#REF!</v>
      </c>
    </row>
    <row r="1945" spans="1:7">
      <c r="A1945" t="s">
        <v>643</v>
      </c>
      <c r="C1945" t="e">
        <f>#REF!</f>
        <v>#REF!</v>
      </c>
      <c r="D1945" t="e">
        <f xml:space="preserve"> _xlfn.CONCAT(#REF!, "-",#REF!, "-",#REF!, "-",#REF!, "-",#REF!)</f>
        <v>#REF!</v>
      </c>
      <c r="F1945" t="s">
        <v>7182</v>
      </c>
      <c r="G1945" t="e">
        <f>#REF!</f>
        <v>#REF!</v>
      </c>
    </row>
    <row r="1946" spans="1:7">
      <c r="A1946" t="s">
        <v>643</v>
      </c>
      <c r="C1946" t="e">
        <f>#REF!</f>
        <v>#REF!</v>
      </c>
      <c r="D1946" t="e">
        <f xml:space="preserve"> _xlfn.CONCAT(#REF!, "-",#REF!, "-",#REF!, "-",#REF!, "-",#REF!)</f>
        <v>#REF!</v>
      </c>
      <c r="F1946" t="s">
        <v>7182</v>
      </c>
      <c r="G1946" t="e">
        <f>#REF!</f>
        <v>#REF!</v>
      </c>
    </row>
    <row r="1947" spans="1:7">
      <c r="A1947" t="s">
        <v>643</v>
      </c>
      <c r="C1947" t="e">
        <f>#REF!</f>
        <v>#REF!</v>
      </c>
      <c r="D1947" t="e">
        <f xml:space="preserve"> _xlfn.CONCAT(#REF!, "-",#REF!, "-",#REF!, "-",#REF!, "-",#REF!)</f>
        <v>#REF!</v>
      </c>
      <c r="F1947" t="s">
        <v>7182</v>
      </c>
      <c r="G1947" t="e">
        <f>#REF!</f>
        <v>#REF!</v>
      </c>
    </row>
    <row r="1948" spans="1:7">
      <c r="A1948" t="s">
        <v>643</v>
      </c>
      <c r="C1948" t="e">
        <f>#REF!</f>
        <v>#REF!</v>
      </c>
      <c r="D1948" t="e">
        <f xml:space="preserve"> _xlfn.CONCAT(#REF!, "-",#REF!, "-",#REF!, "-",#REF!, "-",#REF!)</f>
        <v>#REF!</v>
      </c>
      <c r="F1948" t="s">
        <v>7182</v>
      </c>
      <c r="G1948" t="e">
        <f>#REF!</f>
        <v>#REF!</v>
      </c>
    </row>
    <row r="1949" spans="1:7">
      <c r="A1949" t="s">
        <v>643</v>
      </c>
      <c r="C1949" t="e">
        <f>#REF!</f>
        <v>#REF!</v>
      </c>
      <c r="D1949" t="e">
        <f xml:space="preserve"> _xlfn.CONCAT(#REF!, "-",#REF!, "-",#REF!, "-",#REF!, "-",#REF!)</f>
        <v>#REF!</v>
      </c>
      <c r="F1949" t="s">
        <v>7182</v>
      </c>
      <c r="G1949" t="e">
        <f>#REF!</f>
        <v>#REF!</v>
      </c>
    </row>
    <row r="1950" spans="1:7">
      <c r="A1950" t="s">
        <v>643</v>
      </c>
      <c r="C1950" t="e">
        <f>#REF!</f>
        <v>#REF!</v>
      </c>
      <c r="D1950" t="e">
        <f xml:space="preserve"> _xlfn.CONCAT(#REF!, "-",#REF!, "-",#REF!, "-",#REF!, "-",#REF!)</f>
        <v>#REF!</v>
      </c>
      <c r="F1950" t="s">
        <v>7182</v>
      </c>
      <c r="G1950" t="e">
        <f>#REF!</f>
        <v>#REF!</v>
      </c>
    </row>
    <row r="1951" spans="1:7">
      <c r="A1951" t="s">
        <v>643</v>
      </c>
      <c r="C1951" t="e">
        <f>#REF!</f>
        <v>#REF!</v>
      </c>
      <c r="D1951" t="e">
        <f xml:space="preserve"> _xlfn.CONCAT(#REF!, "-",#REF!, "-",#REF!, "-",#REF!, "-",#REF!)</f>
        <v>#REF!</v>
      </c>
      <c r="F1951" t="s">
        <v>7182</v>
      </c>
      <c r="G1951" t="e">
        <f>#REF!</f>
        <v>#REF!</v>
      </c>
    </row>
    <row r="1952" spans="1:7">
      <c r="A1952" t="s">
        <v>643</v>
      </c>
      <c r="C1952" t="e">
        <f>#REF!</f>
        <v>#REF!</v>
      </c>
      <c r="D1952" t="e">
        <f xml:space="preserve"> _xlfn.CONCAT(#REF!, "-",#REF!, "-",#REF!, "-",#REF!, "-",#REF!)</f>
        <v>#REF!</v>
      </c>
      <c r="F1952" t="s">
        <v>7182</v>
      </c>
      <c r="G1952" t="e">
        <f>#REF!</f>
        <v>#REF!</v>
      </c>
    </row>
    <row r="1953" spans="1:7">
      <c r="A1953" t="s">
        <v>643</v>
      </c>
      <c r="C1953" t="e">
        <f>#REF!</f>
        <v>#REF!</v>
      </c>
      <c r="D1953" t="e">
        <f xml:space="preserve"> _xlfn.CONCAT(#REF!, "-",#REF!, "-",#REF!, "-",#REF!, "-",#REF!)</f>
        <v>#REF!</v>
      </c>
      <c r="F1953" t="s">
        <v>7182</v>
      </c>
      <c r="G1953" t="e">
        <f>#REF!</f>
        <v>#REF!</v>
      </c>
    </row>
    <row r="1954" spans="1:7">
      <c r="A1954" t="s">
        <v>643</v>
      </c>
      <c r="C1954" t="e">
        <f>#REF!</f>
        <v>#REF!</v>
      </c>
      <c r="D1954" t="e">
        <f xml:space="preserve"> _xlfn.CONCAT(#REF!, "-",#REF!, "-",#REF!, "-",#REF!, "-",#REF!)</f>
        <v>#REF!</v>
      </c>
      <c r="F1954" t="s">
        <v>7182</v>
      </c>
      <c r="G1954" t="e">
        <f>#REF!</f>
        <v>#REF!</v>
      </c>
    </row>
    <row r="1955" spans="1:7">
      <c r="A1955" t="s">
        <v>643</v>
      </c>
      <c r="C1955" t="e">
        <f>#REF!</f>
        <v>#REF!</v>
      </c>
      <c r="D1955" t="e">
        <f xml:space="preserve"> _xlfn.CONCAT(#REF!, "-",#REF!, "-",#REF!, "-",#REF!, "-",#REF!)</f>
        <v>#REF!</v>
      </c>
      <c r="F1955" t="s">
        <v>7182</v>
      </c>
      <c r="G1955" t="e">
        <f>#REF!</f>
        <v>#REF!</v>
      </c>
    </row>
    <row r="1956" spans="1:7">
      <c r="A1956" t="s">
        <v>643</v>
      </c>
      <c r="C1956" t="e">
        <f>#REF!</f>
        <v>#REF!</v>
      </c>
      <c r="D1956" t="e">
        <f xml:space="preserve"> _xlfn.CONCAT(#REF!, "-",#REF!, "-",#REF!, "-",#REF!, "-",#REF!)</f>
        <v>#REF!</v>
      </c>
      <c r="F1956" t="s">
        <v>7182</v>
      </c>
      <c r="G1956" t="e">
        <f>#REF!</f>
        <v>#REF!</v>
      </c>
    </row>
    <row r="1957" spans="1:7">
      <c r="A1957" t="s">
        <v>643</v>
      </c>
      <c r="C1957" t="e">
        <f>#REF!</f>
        <v>#REF!</v>
      </c>
      <c r="D1957" t="e">
        <f xml:space="preserve"> _xlfn.CONCAT(#REF!, "-",#REF!, "-",#REF!, "-",#REF!, "-",#REF!)</f>
        <v>#REF!</v>
      </c>
      <c r="F1957" t="s">
        <v>7182</v>
      </c>
      <c r="G1957" t="e">
        <f>#REF!</f>
        <v>#REF!</v>
      </c>
    </row>
    <row r="1958" spans="1:7">
      <c r="A1958" t="s">
        <v>643</v>
      </c>
      <c r="C1958" t="e">
        <f>#REF!</f>
        <v>#REF!</v>
      </c>
      <c r="D1958" t="e">
        <f xml:space="preserve"> _xlfn.CONCAT(#REF!, "-",#REF!, "-",#REF!, "-",#REF!, "-",#REF!)</f>
        <v>#REF!</v>
      </c>
      <c r="F1958" t="s">
        <v>7182</v>
      </c>
      <c r="G1958" t="e">
        <f>#REF!</f>
        <v>#REF!</v>
      </c>
    </row>
    <row r="1959" spans="1:7">
      <c r="A1959" t="s">
        <v>643</v>
      </c>
      <c r="C1959" t="e">
        <f>#REF!</f>
        <v>#REF!</v>
      </c>
      <c r="D1959" t="e">
        <f xml:space="preserve"> _xlfn.CONCAT(#REF!, "-",#REF!, "-",#REF!, "-",#REF!, "-",#REF!)</f>
        <v>#REF!</v>
      </c>
      <c r="F1959" t="s">
        <v>7182</v>
      </c>
      <c r="G1959" t="e">
        <f>#REF!</f>
        <v>#REF!</v>
      </c>
    </row>
    <row r="1960" spans="1:7">
      <c r="A1960" t="s">
        <v>643</v>
      </c>
      <c r="C1960" t="e">
        <f>#REF!</f>
        <v>#REF!</v>
      </c>
      <c r="D1960" t="e">
        <f xml:space="preserve"> _xlfn.CONCAT(#REF!, "-",#REF!, "-",#REF!, "-",#REF!, "-",#REF!)</f>
        <v>#REF!</v>
      </c>
      <c r="F1960" t="s">
        <v>7182</v>
      </c>
      <c r="G1960" t="e">
        <f>#REF!</f>
        <v>#REF!</v>
      </c>
    </row>
    <row r="1961" spans="1:7">
      <c r="A1961" t="s">
        <v>643</v>
      </c>
      <c r="C1961" t="e">
        <f>#REF!</f>
        <v>#REF!</v>
      </c>
      <c r="D1961" t="e">
        <f xml:space="preserve"> _xlfn.CONCAT(#REF!, "-",#REF!, "-",#REF!, "-",#REF!, "-",#REF!)</f>
        <v>#REF!</v>
      </c>
      <c r="F1961" t="s">
        <v>7182</v>
      </c>
      <c r="G1961" t="e">
        <f>#REF!</f>
        <v>#REF!</v>
      </c>
    </row>
    <row r="1962" spans="1:7">
      <c r="A1962" t="s">
        <v>643</v>
      </c>
      <c r="C1962" t="e">
        <f>#REF!</f>
        <v>#REF!</v>
      </c>
      <c r="D1962" t="e">
        <f xml:space="preserve"> _xlfn.CONCAT(#REF!, "-",#REF!, "-",#REF!, "-",#REF!, "-",#REF!)</f>
        <v>#REF!</v>
      </c>
      <c r="F1962" t="s">
        <v>7182</v>
      </c>
      <c r="G1962" t="e">
        <f>#REF!</f>
        <v>#REF!</v>
      </c>
    </row>
    <row r="1963" spans="1:7">
      <c r="A1963" t="s">
        <v>643</v>
      </c>
      <c r="C1963" t="e">
        <f>#REF!</f>
        <v>#REF!</v>
      </c>
      <c r="D1963" t="e">
        <f xml:space="preserve"> _xlfn.CONCAT(#REF!, "-",#REF!, "-",#REF!, "-",#REF!, "-",#REF!)</f>
        <v>#REF!</v>
      </c>
      <c r="F1963" t="s">
        <v>7182</v>
      </c>
      <c r="G1963" t="e">
        <f>#REF!</f>
        <v>#REF!</v>
      </c>
    </row>
    <row r="1964" spans="1:7">
      <c r="A1964" t="s">
        <v>643</v>
      </c>
      <c r="C1964" t="e">
        <f>#REF!</f>
        <v>#REF!</v>
      </c>
      <c r="D1964" t="e">
        <f xml:space="preserve"> _xlfn.CONCAT(#REF!, "-",#REF!, "-",#REF!, "-",#REF!, "-",#REF!)</f>
        <v>#REF!</v>
      </c>
      <c r="F1964" t="s">
        <v>7182</v>
      </c>
      <c r="G1964" t="e">
        <f>#REF!</f>
        <v>#REF!</v>
      </c>
    </row>
    <row r="1965" spans="1:7">
      <c r="A1965" t="s">
        <v>643</v>
      </c>
      <c r="C1965" t="e">
        <f>#REF!</f>
        <v>#REF!</v>
      </c>
      <c r="D1965" t="e">
        <f xml:space="preserve"> _xlfn.CONCAT(#REF!, "-",#REF!, "-",#REF!, "-",#REF!, "-",#REF!)</f>
        <v>#REF!</v>
      </c>
      <c r="F1965" t="s">
        <v>7182</v>
      </c>
      <c r="G1965" t="e">
        <f>#REF!</f>
        <v>#REF!</v>
      </c>
    </row>
    <row r="1966" spans="1:7">
      <c r="A1966" t="s">
        <v>643</v>
      </c>
      <c r="C1966" t="e">
        <f>#REF!</f>
        <v>#REF!</v>
      </c>
      <c r="D1966" t="e">
        <f xml:space="preserve"> _xlfn.CONCAT(#REF!, "-",#REF!, "-",#REF!, "-",#REF!, "-",#REF!)</f>
        <v>#REF!</v>
      </c>
      <c r="F1966" t="s">
        <v>7182</v>
      </c>
      <c r="G1966" t="e">
        <f>#REF!</f>
        <v>#REF!</v>
      </c>
    </row>
    <row r="1967" spans="1:7">
      <c r="A1967" t="s">
        <v>643</v>
      </c>
      <c r="C1967" t="e">
        <f>#REF!</f>
        <v>#REF!</v>
      </c>
      <c r="D1967" t="e">
        <f xml:space="preserve"> _xlfn.CONCAT(#REF!, "-",#REF!, "-",#REF!, "-",#REF!, "-",#REF!)</f>
        <v>#REF!</v>
      </c>
      <c r="F1967" t="s">
        <v>7182</v>
      </c>
      <c r="G1967" t="e">
        <f>#REF!</f>
        <v>#REF!</v>
      </c>
    </row>
    <row r="1968" spans="1:7">
      <c r="A1968" t="s">
        <v>643</v>
      </c>
      <c r="C1968" t="e">
        <f>#REF!</f>
        <v>#REF!</v>
      </c>
      <c r="D1968" t="e">
        <f xml:space="preserve"> _xlfn.CONCAT(#REF!, "-",#REF!, "-",#REF!, "-",#REF!, "-",#REF!)</f>
        <v>#REF!</v>
      </c>
      <c r="F1968" t="s">
        <v>7182</v>
      </c>
      <c r="G1968" t="e">
        <f>#REF!</f>
        <v>#REF!</v>
      </c>
    </row>
    <row r="1969" spans="1:7">
      <c r="A1969" t="s">
        <v>643</v>
      </c>
      <c r="C1969" t="e">
        <f>#REF!</f>
        <v>#REF!</v>
      </c>
      <c r="D1969" t="e">
        <f xml:space="preserve"> _xlfn.CONCAT(#REF!, "-",#REF!, "-",#REF!, "-",#REF!, "-",#REF!)</f>
        <v>#REF!</v>
      </c>
      <c r="F1969" t="s">
        <v>7182</v>
      </c>
      <c r="G1969" t="e">
        <f>#REF!</f>
        <v>#REF!</v>
      </c>
    </row>
    <row r="1970" spans="1:7">
      <c r="A1970" t="s">
        <v>643</v>
      </c>
      <c r="C1970" t="e">
        <f>#REF!</f>
        <v>#REF!</v>
      </c>
      <c r="D1970" t="e">
        <f xml:space="preserve"> _xlfn.CONCAT(#REF!, "-",#REF!, "-",#REF!, "-",#REF!, "-",#REF!)</f>
        <v>#REF!</v>
      </c>
      <c r="F1970" t="s">
        <v>7182</v>
      </c>
      <c r="G1970" t="e">
        <f>#REF!</f>
        <v>#REF!</v>
      </c>
    </row>
    <row r="1971" spans="1:7">
      <c r="A1971" t="s">
        <v>643</v>
      </c>
      <c r="C1971" t="e">
        <f>#REF!</f>
        <v>#REF!</v>
      </c>
      <c r="D1971" t="e">
        <f xml:space="preserve"> _xlfn.CONCAT(#REF!, "-",#REF!, "-",#REF!, "-",#REF!, "-",#REF!)</f>
        <v>#REF!</v>
      </c>
      <c r="F1971" t="s">
        <v>7182</v>
      </c>
      <c r="G1971" t="e">
        <f>#REF!</f>
        <v>#REF!</v>
      </c>
    </row>
    <row r="1972" spans="1:7">
      <c r="A1972" t="s">
        <v>643</v>
      </c>
      <c r="C1972" t="e">
        <f>#REF!</f>
        <v>#REF!</v>
      </c>
      <c r="D1972" t="e">
        <f xml:space="preserve"> _xlfn.CONCAT(#REF!, "-",#REF!, "-",#REF!, "-",#REF!, "-",#REF!)</f>
        <v>#REF!</v>
      </c>
      <c r="F1972" t="s">
        <v>7182</v>
      </c>
      <c r="G1972" t="e">
        <f>#REF!</f>
        <v>#REF!</v>
      </c>
    </row>
    <row r="1973" spans="1:7">
      <c r="A1973" t="s">
        <v>643</v>
      </c>
      <c r="C1973" t="e">
        <f>#REF!</f>
        <v>#REF!</v>
      </c>
      <c r="D1973" t="e">
        <f xml:space="preserve"> _xlfn.CONCAT(#REF!, "-",#REF!, "-",#REF!, "-",#REF!, "-",#REF!)</f>
        <v>#REF!</v>
      </c>
      <c r="F1973" t="s">
        <v>7182</v>
      </c>
      <c r="G1973" t="e">
        <f>#REF!</f>
        <v>#REF!</v>
      </c>
    </row>
    <row r="1974" spans="1:7">
      <c r="A1974" t="s">
        <v>643</v>
      </c>
      <c r="C1974" t="e">
        <f>#REF!</f>
        <v>#REF!</v>
      </c>
      <c r="D1974" t="e">
        <f xml:space="preserve"> _xlfn.CONCAT(#REF!, "-",#REF!, "-",#REF!, "-",#REF!, "-",#REF!)</f>
        <v>#REF!</v>
      </c>
      <c r="F1974" t="s">
        <v>7182</v>
      </c>
      <c r="G1974" t="e">
        <f>#REF!</f>
        <v>#REF!</v>
      </c>
    </row>
    <row r="1975" spans="1:7">
      <c r="A1975" t="s">
        <v>643</v>
      </c>
      <c r="C1975" t="e">
        <f>#REF!</f>
        <v>#REF!</v>
      </c>
      <c r="D1975" t="e">
        <f xml:space="preserve"> _xlfn.CONCAT(#REF!, "-",#REF!, "-",#REF!, "-",#REF!, "-",#REF!)</f>
        <v>#REF!</v>
      </c>
      <c r="F1975" t="s">
        <v>7182</v>
      </c>
      <c r="G1975" t="e">
        <f>#REF!</f>
        <v>#REF!</v>
      </c>
    </row>
    <row r="1976" spans="1:7">
      <c r="A1976" t="s">
        <v>643</v>
      </c>
      <c r="C1976" t="e">
        <f>#REF!</f>
        <v>#REF!</v>
      </c>
      <c r="D1976" t="e">
        <f xml:space="preserve"> _xlfn.CONCAT(#REF!, "-",#REF!, "-",#REF!, "-",#REF!, "-",#REF!)</f>
        <v>#REF!</v>
      </c>
      <c r="F1976" t="s">
        <v>7182</v>
      </c>
      <c r="G1976" t="e">
        <f>#REF!</f>
        <v>#REF!</v>
      </c>
    </row>
    <row r="1977" spans="1:7">
      <c r="A1977" t="s">
        <v>643</v>
      </c>
      <c r="C1977" t="e">
        <f>#REF!</f>
        <v>#REF!</v>
      </c>
      <c r="D1977" t="e">
        <f xml:space="preserve"> _xlfn.CONCAT(#REF!, "-",#REF!, "-",#REF!, "-",#REF!, "-",#REF!)</f>
        <v>#REF!</v>
      </c>
      <c r="F1977" t="s">
        <v>7182</v>
      </c>
      <c r="G1977" t="e">
        <f>#REF!</f>
        <v>#REF!</v>
      </c>
    </row>
    <row r="1978" spans="1:7">
      <c r="A1978" t="s">
        <v>643</v>
      </c>
      <c r="C1978" t="e">
        <f>#REF!</f>
        <v>#REF!</v>
      </c>
      <c r="D1978" t="e">
        <f xml:space="preserve"> _xlfn.CONCAT(#REF!, "-",#REF!, "-",#REF!, "-",#REF!, "-",#REF!)</f>
        <v>#REF!</v>
      </c>
      <c r="F1978" t="s">
        <v>7182</v>
      </c>
      <c r="G1978" t="e">
        <f>#REF!</f>
        <v>#REF!</v>
      </c>
    </row>
    <row r="1979" spans="1:7">
      <c r="A1979" t="s">
        <v>643</v>
      </c>
      <c r="C1979" t="e">
        <f>#REF!</f>
        <v>#REF!</v>
      </c>
      <c r="D1979" t="e">
        <f xml:space="preserve"> _xlfn.CONCAT(#REF!, "-",#REF!, "-",#REF!, "-",#REF!, "-",#REF!)</f>
        <v>#REF!</v>
      </c>
      <c r="F1979" t="s">
        <v>7182</v>
      </c>
      <c r="G1979" t="e">
        <f>#REF!</f>
        <v>#REF!</v>
      </c>
    </row>
    <row r="1980" spans="1:7">
      <c r="A1980" t="s">
        <v>643</v>
      </c>
      <c r="C1980" t="e">
        <f>#REF!</f>
        <v>#REF!</v>
      </c>
      <c r="D1980" t="e">
        <f xml:space="preserve"> _xlfn.CONCAT(#REF!, "-",#REF!, "-",#REF!, "-",#REF!, "-",#REF!)</f>
        <v>#REF!</v>
      </c>
      <c r="F1980" t="s">
        <v>7182</v>
      </c>
      <c r="G1980" t="e">
        <f>#REF!</f>
        <v>#REF!</v>
      </c>
    </row>
    <row r="1981" spans="1:7">
      <c r="A1981" t="s">
        <v>643</v>
      </c>
      <c r="C1981" t="e">
        <f>#REF!</f>
        <v>#REF!</v>
      </c>
      <c r="D1981" t="e">
        <f xml:space="preserve"> _xlfn.CONCAT(#REF!, "-",#REF!, "-",#REF!, "-",#REF!, "-",#REF!)</f>
        <v>#REF!</v>
      </c>
      <c r="F1981" t="s">
        <v>7182</v>
      </c>
      <c r="G1981" t="e">
        <f>#REF!</f>
        <v>#REF!</v>
      </c>
    </row>
    <row r="1982" spans="1:7">
      <c r="A1982" t="s">
        <v>643</v>
      </c>
      <c r="C1982" t="e">
        <f>#REF!</f>
        <v>#REF!</v>
      </c>
      <c r="D1982" t="e">
        <f xml:space="preserve"> _xlfn.CONCAT(#REF!, "-",#REF!, "-",#REF!, "-",#REF!, "-",#REF!)</f>
        <v>#REF!</v>
      </c>
      <c r="F1982" t="s">
        <v>7182</v>
      </c>
      <c r="G1982" t="e">
        <f>#REF!</f>
        <v>#REF!</v>
      </c>
    </row>
    <row r="1983" spans="1:7">
      <c r="A1983" t="s">
        <v>643</v>
      </c>
      <c r="C1983" t="e">
        <f>#REF!</f>
        <v>#REF!</v>
      </c>
      <c r="D1983" t="e">
        <f xml:space="preserve"> _xlfn.CONCAT(#REF!, "-",#REF!, "-",#REF!, "-",#REF!, "-",#REF!)</f>
        <v>#REF!</v>
      </c>
      <c r="F1983" t="s">
        <v>7182</v>
      </c>
      <c r="G1983" t="e">
        <f>#REF!</f>
        <v>#REF!</v>
      </c>
    </row>
    <row r="1984" spans="1:7">
      <c r="A1984" t="s">
        <v>643</v>
      </c>
      <c r="C1984" t="e">
        <f>#REF!</f>
        <v>#REF!</v>
      </c>
      <c r="D1984" t="e">
        <f xml:space="preserve"> _xlfn.CONCAT(#REF!, "-",#REF!, "-",#REF!, "-",#REF!, "-",#REF!)</f>
        <v>#REF!</v>
      </c>
      <c r="F1984" t="s">
        <v>7182</v>
      </c>
      <c r="G1984" t="e">
        <f>#REF!</f>
        <v>#REF!</v>
      </c>
    </row>
    <row r="1985" spans="1:7">
      <c r="A1985" t="s">
        <v>643</v>
      </c>
      <c r="C1985" t="e">
        <f>#REF!</f>
        <v>#REF!</v>
      </c>
      <c r="D1985" t="e">
        <f xml:space="preserve"> _xlfn.CONCAT(#REF!, "-",#REF!, "-",#REF!, "-",#REF!, "-",#REF!)</f>
        <v>#REF!</v>
      </c>
      <c r="F1985" t="s">
        <v>7182</v>
      </c>
      <c r="G1985" t="e">
        <f>#REF!</f>
        <v>#REF!</v>
      </c>
    </row>
    <row r="1986" spans="1:7">
      <c r="A1986" t="s">
        <v>643</v>
      </c>
      <c r="C1986" t="e">
        <f>#REF!</f>
        <v>#REF!</v>
      </c>
      <c r="D1986" t="e">
        <f xml:space="preserve"> _xlfn.CONCAT(#REF!, "-",#REF!, "-",#REF!, "-",#REF!, "-",#REF!)</f>
        <v>#REF!</v>
      </c>
      <c r="F1986" t="s">
        <v>7182</v>
      </c>
      <c r="G1986" t="e">
        <f>#REF!</f>
        <v>#REF!</v>
      </c>
    </row>
    <row r="1987" spans="1:7">
      <c r="A1987" t="s">
        <v>643</v>
      </c>
      <c r="C1987" t="e">
        <f>#REF!</f>
        <v>#REF!</v>
      </c>
      <c r="D1987" t="e">
        <f xml:space="preserve"> _xlfn.CONCAT(#REF!, "-",#REF!, "-",#REF!, "-",#REF!, "-",#REF!)</f>
        <v>#REF!</v>
      </c>
      <c r="F1987" t="s">
        <v>7182</v>
      </c>
      <c r="G1987" t="e">
        <f>#REF!</f>
        <v>#REF!</v>
      </c>
    </row>
    <row r="1988" spans="1:7">
      <c r="A1988" t="s">
        <v>643</v>
      </c>
      <c r="C1988" t="e">
        <f>#REF!</f>
        <v>#REF!</v>
      </c>
      <c r="D1988" t="e">
        <f xml:space="preserve"> _xlfn.CONCAT(#REF!, "-",#REF!, "-",#REF!, "-",#REF!, "-",#REF!)</f>
        <v>#REF!</v>
      </c>
      <c r="F1988" t="s">
        <v>7182</v>
      </c>
      <c r="G1988" t="e">
        <f>#REF!</f>
        <v>#REF!</v>
      </c>
    </row>
    <row r="1989" spans="1:7">
      <c r="A1989" t="s">
        <v>643</v>
      </c>
      <c r="C1989" t="e">
        <f>#REF!</f>
        <v>#REF!</v>
      </c>
      <c r="D1989" t="e">
        <f xml:space="preserve"> _xlfn.CONCAT(#REF!, "-",#REF!, "-",#REF!, "-",#REF!, "-",#REF!)</f>
        <v>#REF!</v>
      </c>
      <c r="F1989" t="s">
        <v>7182</v>
      </c>
      <c r="G1989" t="e">
        <f>#REF!</f>
        <v>#REF!</v>
      </c>
    </row>
    <row r="1990" spans="1:7">
      <c r="A1990" t="s">
        <v>643</v>
      </c>
      <c r="C1990" t="e">
        <f>#REF!</f>
        <v>#REF!</v>
      </c>
      <c r="D1990" t="e">
        <f xml:space="preserve"> _xlfn.CONCAT(#REF!, "-",#REF!, "-",#REF!, "-",#REF!, "-",#REF!)</f>
        <v>#REF!</v>
      </c>
      <c r="F1990" t="s">
        <v>7182</v>
      </c>
      <c r="G1990" t="e">
        <f>#REF!</f>
        <v>#REF!</v>
      </c>
    </row>
    <row r="1991" spans="1:7">
      <c r="A1991" t="s">
        <v>643</v>
      </c>
      <c r="C1991" t="e">
        <f>#REF!</f>
        <v>#REF!</v>
      </c>
      <c r="D1991" t="e">
        <f xml:space="preserve"> _xlfn.CONCAT(#REF!, "-",#REF!, "-",#REF!, "-",#REF!, "-",#REF!)</f>
        <v>#REF!</v>
      </c>
      <c r="F1991" t="s">
        <v>7182</v>
      </c>
      <c r="G1991" t="e">
        <f>#REF!</f>
        <v>#REF!</v>
      </c>
    </row>
    <row r="1992" spans="1:7">
      <c r="A1992" t="s">
        <v>643</v>
      </c>
      <c r="C1992" t="e">
        <f>#REF!</f>
        <v>#REF!</v>
      </c>
      <c r="D1992" t="e">
        <f xml:space="preserve"> _xlfn.CONCAT(#REF!, "-",#REF!, "-",#REF!, "-",#REF!, "-",#REF!)</f>
        <v>#REF!</v>
      </c>
      <c r="F1992" t="s">
        <v>7182</v>
      </c>
      <c r="G1992" t="e">
        <f>#REF!</f>
        <v>#REF!</v>
      </c>
    </row>
    <row r="1993" spans="1:7">
      <c r="A1993" t="s">
        <v>643</v>
      </c>
      <c r="C1993" t="e">
        <f>#REF!</f>
        <v>#REF!</v>
      </c>
      <c r="D1993" t="e">
        <f xml:space="preserve"> _xlfn.CONCAT(#REF!, "-",#REF!, "-",#REF!, "-",#REF!, "-",#REF!)</f>
        <v>#REF!</v>
      </c>
      <c r="F1993" t="s">
        <v>7182</v>
      </c>
      <c r="G1993" t="e">
        <f>#REF!</f>
        <v>#REF!</v>
      </c>
    </row>
    <row r="1994" spans="1:7">
      <c r="A1994" t="s">
        <v>643</v>
      </c>
      <c r="C1994" t="e">
        <f>#REF!</f>
        <v>#REF!</v>
      </c>
      <c r="D1994" t="e">
        <f xml:space="preserve"> _xlfn.CONCAT(#REF!, "-",#REF!, "-",#REF!, "-",#REF!, "-",#REF!)</f>
        <v>#REF!</v>
      </c>
      <c r="F1994" t="s">
        <v>7182</v>
      </c>
      <c r="G1994" t="e">
        <f>#REF!</f>
        <v>#REF!</v>
      </c>
    </row>
    <row r="1995" spans="1:7">
      <c r="A1995" t="s">
        <v>643</v>
      </c>
      <c r="C1995" t="e">
        <f>#REF!</f>
        <v>#REF!</v>
      </c>
      <c r="D1995" t="e">
        <f xml:space="preserve"> _xlfn.CONCAT(#REF!, "-",#REF!, "-",#REF!, "-",#REF!, "-",#REF!)</f>
        <v>#REF!</v>
      </c>
      <c r="F1995" t="s">
        <v>7182</v>
      </c>
      <c r="G1995" t="e">
        <f>#REF!</f>
        <v>#REF!</v>
      </c>
    </row>
    <row r="1996" spans="1:7">
      <c r="A1996" t="s">
        <v>643</v>
      </c>
      <c r="C1996" t="e">
        <f>#REF!</f>
        <v>#REF!</v>
      </c>
      <c r="D1996" t="e">
        <f xml:space="preserve"> _xlfn.CONCAT(#REF!, "-",#REF!, "-",#REF!, "-",#REF!, "-",#REF!)</f>
        <v>#REF!</v>
      </c>
      <c r="F1996" t="s">
        <v>7182</v>
      </c>
      <c r="G1996" t="e">
        <f>#REF!</f>
        <v>#REF!</v>
      </c>
    </row>
    <row r="1997" spans="1:7">
      <c r="A1997" t="s">
        <v>643</v>
      </c>
      <c r="C1997" t="e">
        <f>#REF!</f>
        <v>#REF!</v>
      </c>
      <c r="D1997" t="e">
        <f xml:space="preserve"> _xlfn.CONCAT(#REF!, "-",#REF!, "-",#REF!, "-",#REF!, "-",#REF!)</f>
        <v>#REF!</v>
      </c>
      <c r="F1997" t="s">
        <v>7182</v>
      </c>
      <c r="G1997" t="e">
        <f>#REF!</f>
        <v>#REF!</v>
      </c>
    </row>
    <row r="1998" spans="1:7">
      <c r="A1998" t="s">
        <v>643</v>
      </c>
      <c r="C1998" t="e">
        <f>#REF!</f>
        <v>#REF!</v>
      </c>
      <c r="D1998" t="e">
        <f xml:space="preserve"> _xlfn.CONCAT(#REF!, "-",#REF!, "-",#REF!, "-",#REF!, "-",#REF!)</f>
        <v>#REF!</v>
      </c>
      <c r="F1998" t="s">
        <v>7182</v>
      </c>
      <c r="G1998" t="e">
        <f>#REF!</f>
        <v>#REF!</v>
      </c>
    </row>
    <row r="1999" spans="1:7">
      <c r="A1999" t="s">
        <v>643</v>
      </c>
      <c r="C1999" t="e">
        <f>#REF!</f>
        <v>#REF!</v>
      </c>
      <c r="D1999" t="e">
        <f xml:space="preserve"> _xlfn.CONCAT(#REF!, "-",#REF!, "-",#REF!, "-",#REF!, "-",#REF!)</f>
        <v>#REF!</v>
      </c>
      <c r="F1999" t="s">
        <v>7182</v>
      </c>
      <c r="G1999" t="e">
        <f>#REF!</f>
        <v>#REF!</v>
      </c>
    </row>
    <row r="2000" spans="1:7">
      <c r="A2000" t="s">
        <v>643</v>
      </c>
      <c r="C2000" t="e">
        <f>#REF!</f>
        <v>#REF!</v>
      </c>
      <c r="D2000" t="e">
        <f xml:space="preserve"> _xlfn.CONCAT(#REF!, "-",#REF!, "-",#REF!, "-",#REF!, "-",#REF!)</f>
        <v>#REF!</v>
      </c>
      <c r="F2000" t="s">
        <v>7182</v>
      </c>
      <c r="G2000" t="e">
        <f>#REF!</f>
        <v>#REF!</v>
      </c>
    </row>
    <row r="2001" spans="1:7">
      <c r="A2001" t="s">
        <v>643</v>
      </c>
      <c r="C2001" t="e">
        <f>#REF!</f>
        <v>#REF!</v>
      </c>
      <c r="D2001" t="e">
        <f xml:space="preserve"> _xlfn.CONCAT(#REF!, "-",#REF!, "-",#REF!, "-",#REF!, "-",#REF!)</f>
        <v>#REF!</v>
      </c>
      <c r="F2001" t="s">
        <v>7182</v>
      </c>
      <c r="G2001" t="e">
        <f>#REF!</f>
        <v>#REF!</v>
      </c>
    </row>
    <row r="2002" spans="1:7">
      <c r="A2002" t="s">
        <v>643</v>
      </c>
      <c r="C2002" t="e">
        <f>#REF!</f>
        <v>#REF!</v>
      </c>
      <c r="D2002" t="e">
        <f xml:space="preserve"> _xlfn.CONCAT(#REF!, "-",#REF!, "-",#REF!, "-",#REF!, "-",#REF!)</f>
        <v>#REF!</v>
      </c>
      <c r="F2002" t="s">
        <v>7182</v>
      </c>
      <c r="G2002" t="e">
        <f>#REF!</f>
        <v>#REF!</v>
      </c>
    </row>
    <row r="2003" spans="1:7">
      <c r="A2003" t="s">
        <v>643</v>
      </c>
      <c r="C2003" t="e">
        <f>#REF!</f>
        <v>#REF!</v>
      </c>
      <c r="D2003" t="e">
        <f xml:space="preserve"> _xlfn.CONCAT(#REF!, "-",#REF!, "-",#REF!, "-",#REF!, "-",#REF!)</f>
        <v>#REF!</v>
      </c>
      <c r="F2003" t="s">
        <v>7182</v>
      </c>
      <c r="G2003" t="e">
        <f>#REF!</f>
        <v>#REF!</v>
      </c>
    </row>
    <row r="2004" spans="1:7">
      <c r="A2004" t="s">
        <v>643</v>
      </c>
      <c r="C2004" t="e">
        <f>#REF!</f>
        <v>#REF!</v>
      </c>
      <c r="D2004" t="e">
        <f xml:space="preserve"> _xlfn.CONCAT(#REF!, "-",#REF!, "-",#REF!, "-",#REF!, "-",#REF!)</f>
        <v>#REF!</v>
      </c>
      <c r="F2004" t="s">
        <v>7182</v>
      </c>
      <c r="G2004" t="e">
        <f>#REF!</f>
        <v>#REF!</v>
      </c>
    </row>
    <row r="2005" spans="1:7">
      <c r="A2005" t="s">
        <v>643</v>
      </c>
      <c r="C2005" t="e">
        <f>#REF!</f>
        <v>#REF!</v>
      </c>
      <c r="D2005" t="e">
        <f xml:space="preserve"> _xlfn.CONCAT(#REF!, "-",#REF!, "-",#REF!, "-",#REF!, "-",#REF!)</f>
        <v>#REF!</v>
      </c>
      <c r="F2005" t="s">
        <v>7182</v>
      </c>
      <c r="G2005" t="e">
        <f>#REF!</f>
        <v>#REF!</v>
      </c>
    </row>
    <row r="2006" spans="1:7">
      <c r="A2006" t="s">
        <v>643</v>
      </c>
      <c r="C2006" t="e">
        <f>#REF!</f>
        <v>#REF!</v>
      </c>
      <c r="D2006" t="e">
        <f xml:space="preserve"> _xlfn.CONCAT(#REF!, "-",#REF!, "-",#REF!, "-",#REF!, "-",#REF!)</f>
        <v>#REF!</v>
      </c>
      <c r="F2006" t="s">
        <v>7182</v>
      </c>
      <c r="G2006" t="e">
        <f>#REF!</f>
        <v>#REF!</v>
      </c>
    </row>
    <row r="2007" spans="1:7">
      <c r="A2007" t="s">
        <v>643</v>
      </c>
      <c r="C2007" t="e">
        <f>#REF!</f>
        <v>#REF!</v>
      </c>
      <c r="D2007" t="e">
        <f xml:space="preserve"> _xlfn.CONCAT(#REF!, "-",#REF!, "-",#REF!, "-",#REF!, "-",#REF!)</f>
        <v>#REF!</v>
      </c>
      <c r="F2007" t="s">
        <v>7182</v>
      </c>
      <c r="G2007" t="e">
        <f>#REF!</f>
        <v>#REF!</v>
      </c>
    </row>
    <row r="2008" spans="1:7">
      <c r="A2008" t="s">
        <v>643</v>
      </c>
      <c r="C2008" t="e">
        <f>#REF!</f>
        <v>#REF!</v>
      </c>
      <c r="D2008" t="e">
        <f xml:space="preserve"> _xlfn.CONCAT(#REF!, "-",#REF!, "-",#REF!, "-",#REF!, "-",#REF!)</f>
        <v>#REF!</v>
      </c>
      <c r="F2008" t="s">
        <v>7182</v>
      </c>
      <c r="G2008" t="e">
        <f>#REF!</f>
        <v>#REF!</v>
      </c>
    </row>
    <row r="2009" spans="1:7">
      <c r="A2009" t="s">
        <v>643</v>
      </c>
      <c r="C2009" t="e">
        <f>#REF!</f>
        <v>#REF!</v>
      </c>
      <c r="D2009" t="e">
        <f xml:space="preserve"> _xlfn.CONCAT(#REF!, "-",#REF!, "-",#REF!, "-",#REF!, "-",#REF!)</f>
        <v>#REF!</v>
      </c>
      <c r="F2009" t="s">
        <v>7182</v>
      </c>
      <c r="G2009" t="e">
        <f>#REF!</f>
        <v>#REF!</v>
      </c>
    </row>
    <row r="2010" spans="1:7">
      <c r="A2010" t="s">
        <v>643</v>
      </c>
      <c r="C2010" t="e">
        <f>#REF!</f>
        <v>#REF!</v>
      </c>
      <c r="D2010" t="e">
        <f xml:space="preserve"> _xlfn.CONCAT(#REF!, "-",#REF!, "-",#REF!, "-",#REF!, "-",#REF!)</f>
        <v>#REF!</v>
      </c>
      <c r="F2010" t="s">
        <v>7182</v>
      </c>
      <c r="G2010" t="e">
        <f>#REF!</f>
        <v>#REF!</v>
      </c>
    </row>
    <row r="2011" spans="1:7">
      <c r="A2011" t="s">
        <v>643</v>
      </c>
      <c r="C2011" t="e">
        <f>#REF!</f>
        <v>#REF!</v>
      </c>
      <c r="D2011" t="e">
        <f xml:space="preserve"> _xlfn.CONCAT(#REF!, "-",#REF!, "-",#REF!, "-",#REF!, "-",#REF!)</f>
        <v>#REF!</v>
      </c>
      <c r="F2011" t="s">
        <v>7182</v>
      </c>
      <c r="G2011" t="e">
        <f>#REF!</f>
        <v>#REF!</v>
      </c>
    </row>
    <row r="2012" spans="1:7">
      <c r="A2012" t="s">
        <v>643</v>
      </c>
      <c r="C2012" t="e">
        <f>#REF!</f>
        <v>#REF!</v>
      </c>
      <c r="D2012" t="e">
        <f xml:space="preserve"> _xlfn.CONCAT(#REF!, "-",#REF!, "-",#REF!, "-",#REF!, "-",#REF!)</f>
        <v>#REF!</v>
      </c>
      <c r="F2012" t="s">
        <v>7182</v>
      </c>
      <c r="G2012" t="e">
        <f>#REF!</f>
        <v>#REF!</v>
      </c>
    </row>
    <row r="2013" spans="1:7">
      <c r="A2013" t="s">
        <v>643</v>
      </c>
      <c r="C2013" t="e">
        <f>#REF!</f>
        <v>#REF!</v>
      </c>
      <c r="D2013" t="e">
        <f xml:space="preserve"> _xlfn.CONCAT(#REF!, "-",#REF!, "-",#REF!, "-",#REF!, "-",#REF!)</f>
        <v>#REF!</v>
      </c>
      <c r="F2013" t="s">
        <v>7182</v>
      </c>
      <c r="G2013" t="e">
        <f>#REF!</f>
        <v>#REF!</v>
      </c>
    </row>
    <row r="2014" spans="1:7">
      <c r="A2014" t="s">
        <v>643</v>
      </c>
      <c r="C2014" t="e">
        <f>#REF!</f>
        <v>#REF!</v>
      </c>
      <c r="D2014" t="e">
        <f xml:space="preserve"> _xlfn.CONCAT(#REF!, "-",#REF!, "-",#REF!, "-",#REF!, "-",#REF!)</f>
        <v>#REF!</v>
      </c>
      <c r="F2014" t="s">
        <v>7182</v>
      </c>
      <c r="G2014" t="e">
        <f>#REF!</f>
        <v>#REF!</v>
      </c>
    </row>
    <row r="2015" spans="1:7">
      <c r="A2015" t="s">
        <v>643</v>
      </c>
      <c r="C2015" t="e">
        <f>#REF!</f>
        <v>#REF!</v>
      </c>
      <c r="D2015" t="e">
        <f xml:space="preserve"> _xlfn.CONCAT(#REF!, "-",#REF!, "-",#REF!, "-",#REF!, "-",#REF!)</f>
        <v>#REF!</v>
      </c>
      <c r="F2015" t="s">
        <v>7182</v>
      </c>
      <c r="G2015" t="e">
        <f>#REF!</f>
        <v>#REF!</v>
      </c>
    </row>
    <row r="2016" spans="1:7">
      <c r="A2016" t="s">
        <v>643</v>
      </c>
      <c r="C2016" t="e">
        <f>#REF!</f>
        <v>#REF!</v>
      </c>
      <c r="D2016" t="e">
        <f xml:space="preserve"> _xlfn.CONCAT(#REF!, "-",#REF!, "-",#REF!, "-",#REF!, "-",#REF!)</f>
        <v>#REF!</v>
      </c>
      <c r="F2016" t="s">
        <v>7182</v>
      </c>
      <c r="G2016" t="e">
        <f>#REF!</f>
        <v>#REF!</v>
      </c>
    </row>
    <row r="2017" spans="1:7">
      <c r="A2017" t="s">
        <v>643</v>
      </c>
      <c r="C2017" t="e">
        <f>#REF!</f>
        <v>#REF!</v>
      </c>
      <c r="D2017" t="e">
        <f xml:space="preserve"> _xlfn.CONCAT(#REF!, "-",#REF!, "-",#REF!, "-",#REF!, "-",#REF!)</f>
        <v>#REF!</v>
      </c>
      <c r="F2017" t="s">
        <v>7182</v>
      </c>
      <c r="G2017" t="e">
        <f>#REF!</f>
        <v>#REF!</v>
      </c>
    </row>
    <row r="2018" spans="1:7">
      <c r="A2018" t="s">
        <v>643</v>
      </c>
      <c r="C2018" t="e">
        <f>#REF!</f>
        <v>#REF!</v>
      </c>
      <c r="D2018" t="e">
        <f xml:space="preserve"> _xlfn.CONCAT(#REF!, "-",#REF!, "-",#REF!, "-",#REF!, "-",#REF!)</f>
        <v>#REF!</v>
      </c>
      <c r="F2018" t="s">
        <v>7182</v>
      </c>
      <c r="G2018" t="e">
        <f>#REF!</f>
        <v>#REF!</v>
      </c>
    </row>
    <row r="2019" spans="1:7">
      <c r="A2019" t="s">
        <v>643</v>
      </c>
      <c r="C2019" t="e">
        <f>#REF!</f>
        <v>#REF!</v>
      </c>
      <c r="D2019" t="e">
        <f xml:space="preserve"> _xlfn.CONCAT(#REF!, "-",#REF!, "-",#REF!, "-",#REF!, "-",#REF!)</f>
        <v>#REF!</v>
      </c>
      <c r="F2019" t="s">
        <v>7182</v>
      </c>
      <c r="G2019" t="e">
        <f>#REF!</f>
        <v>#REF!</v>
      </c>
    </row>
    <row r="2020" spans="1:7">
      <c r="A2020" t="s">
        <v>643</v>
      </c>
      <c r="C2020" t="e">
        <f>#REF!</f>
        <v>#REF!</v>
      </c>
      <c r="D2020" t="e">
        <f xml:space="preserve"> _xlfn.CONCAT(#REF!, "-",#REF!, "-",#REF!, "-",#REF!, "-",#REF!)</f>
        <v>#REF!</v>
      </c>
      <c r="F2020" t="s">
        <v>7182</v>
      </c>
      <c r="G2020" t="e">
        <f>#REF!</f>
        <v>#REF!</v>
      </c>
    </row>
    <row r="2021" spans="1:7">
      <c r="A2021" t="s">
        <v>643</v>
      </c>
      <c r="C2021" t="e">
        <f>#REF!</f>
        <v>#REF!</v>
      </c>
      <c r="D2021" t="e">
        <f xml:space="preserve"> _xlfn.CONCAT(#REF!, "-",#REF!, "-",#REF!, "-",#REF!, "-",#REF!)</f>
        <v>#REF!</v>
      </c>
      <c r="F2021" t="s">
        <v>7182</v>
      </c>
      <c r="G2021" t="e">
        <f>#REF!</f>
        <v>#REF!</v>
      </c>
    </row>
    <row r="2022" spans="1:7">
      <c r="A2022" t="s">
        <v>643</v>
      </c>
      <c r="C2022" t="e">
        <f>#REF!</f>
        <v>#REF!</v>
      </c>
      <c r="D2022" t="e">
        <f xml:space="preserve"> _xlfn.CONCAT(#REF!, "-",#REF!, "-",#REF!, "-",#REF!, "-",#REF!)</f>
        <v>#REF!</v>
      </c>
      <c r="F2022" t="s">
        <v>7182</v>
      </c>
      <c r="G2022" t="e">
        <f>#REF!</f>
        <v>#REF!</v>
      </c>
    </row>
    <row r="2023" spans="1:7">
      <c r="A2023" t="s">
        <v>643</v>
      </c>
      <c r="C2023" t="e">
        <f>#REF!</f>
        <v>#REF!</v>
      </c>
      <c r="D2023" t="e">
        <f xml:space="preserve"> _xlfn.CONCAT(#REF!, "-",#REF!, "-",#REF!, "-",#REF!, "-",#REF!)</f>
        <v>#REF!</v>
      </c>
      <c r="F2023" t="s">
        <v>7182</v>
      </c>
      <c r="G2023" t="e">
        <f>#REF!</f>
        <v>#REF!</v>
      </c>
    </row>
    <row r="2024" spans="1:7">
      <c r="A2024" t="s">
        <v>643</v>
      </c>
      <c r="C2024" t="e">
        <f>#REF!</f>
        <v>#REF!</v>
      </c>
      <c r="D2024" t="e">
        <f xml:space="preserve"> _xlfn.CONCAT(#REF!, "-",#REF!, "-",#REF!, "-",#REF!, "-",#REF!)</f>
        <v>#REF!</v>
      </c>
      <c r="F2024" t="s">
        <v>7182</v>
      </c>
      <c r="G2024" t="e">
        <f>#REF!</f>
        <v>#REF!</v>
      </c>
    </row>
    <row r="2025" spans="1:7">
      <c r="A2025" t="s">
        <v>643</v>
      </c>
      <c r="C2025" t="e">
        <f>#REF!</f>
        <v>#REF!</v>
      </c>
      <c r="D2025" t="e">
        <f xml:space="preserve"> _xlfn.CONCAT(#REF!, "-",#REF!, "-",#REF!, "-",#REF!, "-",#REF!)</f>
        <v>#REF!</v>
      </c>
      <c r="F2025" t="s">
        <v>7182</v>
      </c>
      <c r="G2025" t="e">
        <f>#REF!</f>
        <v>#REF!</v>
      </c>
    </row>
    <row r="2026" spans="1:7">
      <c r="A2026" t="s">
        <v>643</v>
      </c>
      <c r="C2026" t="e">
        <f>#REF!</f>
        <v>#REF!</v>
      </c>
      <c r="D2026" t="e">
        <f xml:space="preserve"> _xlfn.CONCAT(#REF!, "-",#REF!, "-",#REF!, "-",#REF!, "-",#REF!)</f>
        <v>#REF!</v>
      </c>
      <c r="F2026" t="s">
        <v>7182</v>
      </c>
      <c r="G2026" t="e">
        <f>#REF!</f>
        <v>#REF!</v>
      </c>
    </row>
    <row r="2027" spans="1:7">
      <c r="A2027" t="s">
        <v>643</v>
      </c>
      <c r="C2027" t="e">
        <f>#REF!</f>
        <v>#REF!</v>
      </c>
      <c r="D2027" t="e">
        <f xml:space="preserve"> _xlfn.CONCAT(#REF!, "-",#REF!, "-",#REF!, "-",#REF!, "-",#REF!)</f>
        <v>#REF!</v>
      </c>
      <c r="F2027" t="s">
        <v>7182</v>
      </c>
      <c r="G2027" t="e">
        <f>#REF!</f>
        <v>#REF!</v>
      </c>
    </row>
    <row r="2028" spans="1:7">
      <c r="A2028" t="s">
        <v>643</v>
      </c>
      <c r="C2028" t="e">
        <f>#REF!</f>
        <v>#REF!</v>
      </c>
      <c r="D2028" t="e">
        <f xml:space="preserve"> _xlfn.CONCAT(#REF!, "-",#REF!, "-",#REF!, "-",#REF!, "-",#REF!)</f>
        <v>#REF!</v>
      </c>
      <c r="F2028" t="s">
        <v>7182</v>
      </c>
      <c r="G2028" t="e">
        <f>#REF!</f>
        <v>#REF!</v>
      </c>
    </row>
    <row r="2029" spans="1:7">
      <c r="A2029" t="s">
        <v>643</v>
      </c>
      <c r="C2029" t="e">
        <f>#REF!</f>
        <v>#REF!</v>
      </c>
      <c r="D2029" t="e">
        <f xml:space="preserve"> _xlfn.CONCAT(#REF!, "-",#REF!, "-",#REF!, "-",#REF!, "-",#REF!)</f>
        <v>#REF!</v>
      </c>
      <c r="F2029" t="s">
        <v>7182</v>
      </c>
      <c r="G2029" t="e">
        <f>#REF!</f>
        <v>#REF!</v>
      </c>
    </row>
    <row r="2030" spans="1:7">
      <c r="A2030" t="s">
        <v>643</v>
      </c>
      <c r="C2030" t="e">
        <f>#REF!</f>
        <v>#REF!</v>
      </c>
      <c r="D2030" t="e">
        <f xml:space="preserve"> _xlfn.CONCAT(#REF!, "-",#REF!, "-",#REF!, "-",#REF!, "-",#REF!)</f>
        <v>#REF!</v>
      </c>
      <c r="F2030" t="s">
        <v>7182</v>
      </c>
      <c r="G2030" t="e">
        <f>#REF!</f>
        <v>#REF!</v>
      </c>
    </row>
    <row r="2031" spans="1:7">
      <c r="A2031" t="s">
        <v>643</v>
      </c>
      <c r="C2031" t="e">
        <f>#REF!</f>
        <v>#REF!</v>
      </c>
      <c r="D2031" t="e">
        <f xml:space="preserve"> _xlfn.CONCAT(#REF!, "-",#REF!, "-",#REF!, "-",#REF!, "-",#REF!)</f>
        <v>#REF!</v>
      </c>
      <c r="F2031" t="s">
        <v>7182</v>
      </c>
      <c r="G2031" t="e">
        <f>#REF!</f>
        <v>#REF!</v>
      </c>
    </row>
    <row r="2032" spans="1:7">
      <c r="A2032" t="s">
        <v>643</v>
      </c>
      <c r="C2032" t="e">
        <f>#REF!</f>
        <v>#REF!</v>
      </c>
      <c r="D2032" t="e">
        <f xml:space="preserve"> _xlfn.CONCAT(#REF!, "-",#REF!, "-",#REF!, "-",#REF!, "-",#REF!)</f>
        <v>#REF!</v>
      </c>
      <c r="F2032" t="s">
        <v>7182</v>
      </c>
      <c r="G2032" t="e">
        <f>#REF!</f>
        <v>#REF!</v>
      </c>
    </row>
    <row r="2033" spans="1:7">
      <c r="A2033" t="s">
        <v>643</v>
      </c>
      <c r="C2033" t="e">
        <f>#REF!</f>
        <v>#REF!</v>
      </c>
      <c r="D2033" t="e">
        <f xml:space="preserve"> _xlfn.CONCAT(#REF!, "-",#REF!, "-",#REF!, "-",#REF!, "-",#REF!)</f>
        <v>#REF!</v>
      </c>
      <c r="F2033" t="s">
        <v>7182</v>
      </c>
      <c r="G2033" t="e">
        <f>#REF!</f>
        <v>#REF!</v>
      </c>
    </row>
    <row r="2034" spans="1:7">
      <c r="A2034" t="s">
        <v>643</v>
      </c>
      <c r="C2034" t="e">
        <f>#REF!</f>
        <v>#REF!</v>
      </c>
      <c r="D2034" t="e">
        <f xml:space="preserve"> _xlfn.CONCAT(#REF!, "-",#REF!, "-",#REF!, "-",#REF!, "-",#REF!)</f>
        <v>#REF!</v>
      </c>
      <c r="F2034" t="s">
        <v>7182</v>
      </c>
      <c r="G2034" t="e">
        <f>#REF!</f>
        <v>#REF!</v>
      </c>
    </row>
    <row r="2035" spans="1:7">
      <c r="A2035" t="s">
        <v>643</v>
      </c>
      <c r="C2035" t="e">
        <f>#REF!</f>
        <v>#REF!</v>
      </c>
      <c r="D2035" t="e">
        <f xml:space="preserve"> _xlfn.CONCAT(#REF!, "-",#REF!, "-",#REF!, "-",#REF!, "-",#REF!)</f>
        <v>#REF!</v>
      </c>
      <c r="F2035" t="s">
        <v>7182</v>
      </c>
      <c r="G2035" t="e">
        <f>#REF!</f>
        <v>#REF!</v>
      </c>
    </row>
    <row r="2036" spans="1:7">
      <c r="A2036" t="s">
        <v>643</v>
      </c>
      <c r="C2036" t="e">
        <f>#REF!</f>
        <v>#REF!</v>
      </c>
      <c r="D2036" t="e">
        <f xml:space="preserve"> _xlfn.CONCAT(#REF!, "-",#REF!, "-",#REF!, "-",#REF!, "-",#REF!)</f>
        <v>#REF!</v>
      </c>
      <c r="F2036" t="s">
        <v>7182</v>
      </c>
      <c r="G2036" t="e">
        <f>#REF!</f>
        <v>#REF!</v>
      </c>
    </row>
    <row r="2037" spans="1:7">
      <c r="A2037" t="s">
        <v>643</v>
      </c>
      <c r="C2037" t="e">
        <f>#REF!</f>
        <v>#REF!</v>
      </c>
      <c r="D2037" t="e">
        <f xml:space="preserve"> _xlfn.CONCAT(#REF!, "-",#REF!, "-",#REF!, "-",#REF!, "-",#REF!)</f>
        <v>#REF!</v>
      </c>
      <c r="F2037" t="s">
        <v>7182</v>
      </c>
      <c r="G2037" t="e">
        <f>#REF!</f>
        <v>#REF!</v>
      </c>
    </row>
    <row r="2038" spans="1:7">
      <c r="A2038" t="s">
        <v>643</v>
      </c>
      <c r="C2038" t="e">
        <f>#REF!</f>
        <v>#REF!</v>
      </c>
      <c r="D2038" t="e">
        <f xml:space="preserve"> _xlfn.CONCAT(#REF!, "-",#REF!, "-",#REF!, "-",#REF!, "-",#REF!)</f>
        <v>#REF!</v>
      </c>
      <c r="F2038" t="s">
        <v>7182</v>
      </c>
      <c r="G2038" t="e">
        <f>#REF!</f>
        <v>#REF!</v>
      </c>
    </row>
    <row r="2039" spans="1:7">
      <c r="A2039" t="s">
        <v>643</v>
      </c>
      <c r="C2039" t="e">
        <f>#REF!</f>
        <v>#REF!</v>
      </c>
      <c r="D2039" t="e">
        <f xml:space="preserve"> _xlfn.CONCAT(#REF!, "-",#REF!, "-",#REF!, "-",#REF!, "-",#REF!)</f>
        <v>#REF!</v>
      </c>
      <c r="F2039" t="s">
        <v>7182</v>
      </c>
      <c r="G2039" t="e">
        <f>#REF!</f>
        <v>#REF!</v>
      </c>
    </row>
    <row r="2040" spans="1:7">
      <c r="A2040" t="s">
        <v>643</v>
      </c>
      <c r="C2040" t="e">
        <f>#REF!</f>
        <v>#REF!</v>
      </c>
      <c r="D2040" t="e">
        <f xml:space="preserve"> _xlfn.CONCAT(#REF!, "-",#REF!, "-",#REF!, "-",#REF!, "-",#REF!)</f>
        <v>#REF!</v>
      </c>
      <c r="F2040" t="s">
        <v>7182</v>
      </c>
      <c r="G2040" t="e">
        <f>#REF!</f>
        <v>#REF!</v>
      </c>
    </row>
    <row r="2041" spans="1:7">
      <c r="A2041" t="s">
        <v>643</v>
      </c>
      <c r="C2041" t="e">
        <f>#REF!</f>
        <v>#REF!</v>
      </c>
      <c r="D2041" t="e">
        <f xml:space="preserve"> _xlfn.CONCAT(#REF!, "-",#REF!, "-",#REF!, "-",#REF!, "-",#REF!)</f>
        <v>#REF!</v>
      </c>
      <c r="F2041" t="s">
        <v>7182</v>
      </c>
      <c r="G2041" t="e">
        <f>#REF!</f>
        <v>#REF!</v>
      </c>
    </row>
    <row r="2042" spans="1:7">
      <c r="A2042" t="s">
        <v>643</v>
      </c>
      <c r="C2042" t="e">
        <f>#REF!</f>
        <v>#REF!</v>
      </c>
      <c r="D2042" t="e">
        <f xml:space="preserve"> _xlfn.CONCAT(#REF!, "-",#REF!, "-",#REF!, "-",#REF!, "-",#REF!)</f>
        <v>#REF!</v>
      </c>
      <c r="F2042" t="s">
        <v>7182</v>
      </c>
      <c r="G2042" t="e">
        <f>#REF!</f>
        <v>#REF!</v>
      </c>
    </row>
    <row r="2043" spans="1:7">
      <c r="A2043" t="s">
        <v>643</v>
      </c>
      <c r="C2043" t="e">
        <f>#REF!</f>
        <v>#REF!</v>
      </c>
      <c r="D2043" t="e">
        <f xml:space="preserve"> _xlfn.CONCAT(#REF!, "-",#REF!, "-",#REF!, "-",#REF!, "-",#REF!)</f>
        <v>#REF!</v>
      </c>
      <c r="F2043" t="s">
        <v>7182</v>
      </c>
      <c r="G2043" t="e">
        <f>#REF!</f>
        <v>#REF!</v>
      </c>
    </row>
    <row r="2044" spans="1:7">
      <c r="A2044" t="s">
        <v>643</v>
      </c>
      <c r="C2044" t="e">
        <f>#REF!</f>
        <v>#REF!</v>
      </c>
      <c r="D2044" t="e">
        <f xml:space="preserve"> _xlfn.CONCAT(#REF!, "-",#REF!, "-",#REF!, "-",#REF!, "-",#REF!)</f>
        <v>#REF!</v>
      </c>
      <c r="F2044" t="s">
        <v>7182</v>
      </c>
      <c r="G2044" t="e">
        <f>#REF!</f>
        <v>#REF!</v>
      </c>
    </row>
    <row r="2045" spans="1:7">
      <c r="A2045" t="s">
        <v>643</v>
      </c>
      <c r="C2045" t="e">
        <f>#REF!</f>
        <v>#REF!</v>
      </c>
      <c r="D2045" t="e">
        <f xml:space="preserve"> _xlfn.CONCAT(#REF!, "-",#REF!, "-",#REF!, "-",#REF!, "-",#REF!)</f>
        <v>#REF!</v>
      </c>
      <c r="F2045" t="s">
        <v>7182</v>
      </c>
      <c r="G2045" t="e">
        <f>#REF!</f>
        <v>#REF!</v>
      </c>
    </row>
    <row r="2046" spans="1:7">
      <c r="A2046" t="s">
        <v>643</v>
      </c>
      <c r="C2046" t="e">
        <f>#REF!</f>
        <v>#REF!</v>
      </c>
      <c r="D2046" t="e">
        <f xml:space="preserve"> _xlfn.CONCAT(#REF!, "-",#REF!, "-",#REF!, "-",#REF!, "-",#REF!)</f>
        <v>#REF!</v>
      </c>
      <c r="F2046" t="s">
        <v>7182</v>
      </c>
      <c r="G2046" t="e">
        <f>#REF!</f>
        <v>#REF!</v>
      </c>
    </row>
    <row r="2047" spans="1:7">
      <c r="A2047" t="s">
        <v>643</v>
      </c>
      <c r="C2047" t="e">
        <f>#REF!</f>
        <v>#REF!</v>
      </c>
      <c r="D2047" t="e">
        <f xml:space="preserve"> _xlfn.CONCAT(#REF!, "-",#REF!, "-",#REF!, "-",#REF!, "-",#REF!)</f>
        <v>#REF!</v>
      </c>
      <c r="F2047" t="s">
        <v>7182</v>
      </c>
      <c r="G2047" t="e">
        <f>#REF!</f>
        <v>#REF!</v>
      </c>
    </row>
    <row r="2048" spans="1:7">
      <c r="A2048" t="s">
        <v>643</v>
      </c>
      <c r="C2048" t="e">
        <f>#REF!</f>
        <v>#REF!</v>
      </c>
      <c r="D2048" t="e">
        <f xml:space="preserve"> _xlfn.CONCAT(#REF!, "-",#REF!, "-",#REF!, "-",#REF!, "-",#REF!)</f>
        <v>#REF!</v>
      </c>
      <c r="F2048" t="s">
        <v>7182</v>
      </c>
      <c r="G2048" t="e">
        <f>#REF!</f>
        <v>#REF!</v>
      </c>
    </row>
    <row r="2049" spans="1:7">
      <c r="A2049" t="s">
        <v>643</v>
      </c>
      <c r="C2049" t="e">
        <f>#REF!</f>
        <v>#REF!</v>
      </c>
      <c r="D2049" t="e">
        <f xml:space="preserve"> _xlfn.CONCAT(#REF!, "-",#REF!, "-",#REF!, "-",#REF!, "-",#REF!)</f>
        <v>#REF!</v>
      </c>
      <c r="F2049" t="s">
        <v>7182</v>
      </c>
      <c r="G2049" t="e">
        <f>#REF!</f>
        <v>#REF!</v>
      </c>
    </row>
    <row r="2050" spans="1:7">
      <c r="A2050" t="s">
        <v>643</v>
      </c>
      <c r="C2050" t="e">
        <f>#REF!</f>
        <v>#REF!</v>
      </c>
      <c r="D2050" t="e">
        <f xml:space="preserve"> _xlfn.CONCAT(#REF!, "-",#REF!, "-",#REF!, "-",#REF!, "-",#REF!)</f>
        <v>#REF!</v>
      </c>
      <c r="F2050" t="s">
        <v>7182</v>
      </c>
      <c r="G2050" t="e">
        <f>#REF!</f>
        <v>#REF!</v>
      </c>
    </row>
    <row r="2051" spans="1:7">
      <c r="A2051" t="s">
        <v>643</v>
      </c>
      <c r="C2051" t="e">
        <f>#REF!</f>
        <v>#REF!</v>
      </c>
      <c r="D2051" t="e">
        <f xml:space="preserve"> _xlfn.CONCAT(#REF!, "-",#REF!, "-",#REF!, "-",#REF!, "-",#REF!)</f>
        <v>#REF!</v>
      </c>
      <c r="F2051" t="s">
        <v>7182</v>
      </c>
      <c r="G2051" t="e">
        <f>#REF!</f>
        <v>#REF!</v>
      </c>
    </row>
    <row r="2052" spans="1:7">
      <c r="A2052" t="s">
        <v>643</v>
      </c>
      <c r="C2052" t="e">
        <f>#REF!</f>
        <v>#REF!</v>
      </c>
      <c r="D2052" t="e">
        <f xml:space="preserve"> _xlfn.CONCAT(#REF!, "-",#REF!, "-",#REF!, "-",#REF!, "-",#REF!)</f>
        <v>#REF!</v>
      </c>
      <c r="F2052" t="s">
        <v>7182</v>
      </c>
      <c r="G2052" t="e">
        <f>#REF!</f>
        <v>#REF!</v>
      </c>
    </row>
    <row r="2053" spans="1:7">
      <c r="A2053" t="s">
        <v>643</v>
      </c>
      <c r="C2053" t="e">
        <f>#REF!</f>
        <v>#REF!</v>
      </c>
      <c r="D2053" t="e">
        <f xml:space="preserve"> _xlfn.CONCAT(#REF!, "-",#REF!, "-",#REF!, "-",#REF!, "-",#REF!)</f>
        <v>#REF!</v>
      </c>
      <c r="F2053" t="s">
        <v>7182</v>
      </c>
      <c r="G2053" t="e">
        <f>#REF!</f>
        <v>#REF!</v>
      </c>
    </row>
    <row r="2054" spans="1:7">
      <c r="A2054" t="s">
        <v>643</v>
      </c>
      <c r="C2054" t="e">
        <f>#REF!</f>
        <v>#REF!</v>
      </c>
      <c r="D2054" t="e">
        <f xml:space="preserve"> _xlfn.CONCAT(#REF!, "-",#REF!, "-",#REF!, "-",#REF!, "-",#REF!)</f>
        <v>#REF!</v>
      </c>
      <c r="F2054" t="s">
        <v>7182</v>
      </c>
      <c r="G2054" t="e">
        <f>#REF!</f>
        <v>#REF!</v>
      </c>
    </row>
    <row r="2055" spans="1:7">
      <c r="A2055" t="s">
        <v>643</v>
      </c>
      <c r="C2055" t="e">
        <f>#REF!</f>
        <v>#REF!</v>
      </c>
      <c r="D2055" t="e">
        <f xml:space="preserve"> _xlfn.CONCAT(#REF!, "-",#REF!, "-",#REF!, "-",#REF!, "-",#REF!)</f>
        <v>#REF!</v>
      </c>
      <c r="F2055" t="s">
        <v>7182</v>
      </c>
      <c r="G2055" t="e">
        <f>#REF!</f>
        <v>#REF!</v>
      </c>
    </row>
    <row r="2056" spans="1:7">
      <c r="A2056" t="s">
        <v>643</v>
      </c>
      <c r="C2056" t="e">
        <f>#REF!</f>
        <v>#REF!</v>
      </c>
      <c r="D2056" t="e">
        <f xml:space="preserve"> _xlfn.CONCAT(#REF!, "-",#REF!, "-",#REF!, "-",#REF!, "-",#REF!)</f>
        <v>#REF!</v>
      </c>
      <c r="F2056" t="s">
        <v>7182</v>
      </c>
      <c r="G2056" t="e">
        <f>#REF!</f>
        <v>#REF!</v>
      </c>
    </row>
    <row r="2057" spans="1:7">
      <c r="A2057" t="s">
        <v>643</v>
      </c>
      <c r="C2057" t="e">
        <f>#REF!</f>
        <v>#REF!</v>
      </c>
      <c r="D2057" t="e">
        <f xml:space="preserve"> _xlfn.CONCAT(#REF!, "-",#REF!, "-",#REF!, "-",#REF!, "-",#REF!)</f>
        <v>#REF!</v>
      </c>
      <c r="F2057" t="s">
        <v>7182</v>
      </c>
      <c r="G2057" t="e">
        <f>#REF!</f>
        <v>#REF!</v>
      </c>
    </row>
    <row r="2058" spans="1:7">
      <c r="A2058" t="s">
        <v>643</v>
      </c>
      <c r="C2058" t="e">
        <f>#REF!</f>
        <v>#REF!</v>
      </c>
      <c r="D2058" t="e">
        <f xml:space="preserve"> _xlfn.CONCAT(#REF!, "-",#REF!, "-",#REF!, "-",#REF!, "-",#REF!)</f>
        <v>#REF!</v>
      </c>
      <c r="F2058" t="s">
        <v>7182</v>
      </c>
      <c r="G2058" t="e">
        <f>#REF!</f>
        <v>#REF!</v>
      </c>
    </row>
    <row r="2059" spans="1:7">
      <c r="A2059" t="s">
        <v>643</v>
      </c>
      <c r="C2059" t="e">
        <f>#REF!</f>
        <v>#REF!</v>
      </c>
      <c r="D2059" t="e">
        <f xml:space="preserve"> _xlfn.CONCAT(#REF!, "-",#REF!, "-",#REF!, "-",#REF!, "-",#REF!)</f>
        <v>#REF!</v>
      </c>
      <c r="F2059" t="s">
        <v>7182</v>
      </c>
      <c r="G2059" t="e">
        <f>#REF!</f>
        <v>#REF!</v>
      </c>
    </row>
    <row r="2060" spans="1:7">
      <c r="A2060" t="s">
        <v>643</v>
      </c>
      <c r="C2060" t="e">
        <f>#REF!</f>
        <v>#REF!</v>
      </c>
      <c r="D2060" t="e">
        <f xml:space="preserve"> _xlfn.CONCAT(#REF!, "-",#REF!, "-",#REF!, "-",#REF!, "-",#REF!)</f>
        <v>#REF!</v>
      </c>
      <c r="F2060" t="s">
        <v>7182</v>
      </c>
      <c r="G2060" t="e">
        <f>#REF!</f>
        <v>#REF!</v>
      </c>
    </row>
    <row r="2061" spans="1:7">
      <c r="A2061" t="s">
        <v>643</v>
      </c>
      <c r="C2061" t="e">
        <f>#REF!</f>
        <v>#REF!</v>
      </c>
      <c r="D2061" t="e">
        <f xml:space="preserve"> _xlfn.CONCAT(#REF!, "-",#REF!, "-",#REF!, "-",#REF!, "-",#REF!)</f>
        <v>#REF!</v>
      </c>
      <c r="F2061" t="s">
        <v>7182</v>
      </c>
      <c r="G2061" t="e">
        <f>#REF!</f>
        <v>#REF!</v>
      </c>
    </row>
    <row r="2062" spans="1:7">
      <c r="A2062" t="s">
        <v>643</v>
      </c>
      <c r="C2062" t="e">
        <f>#REF!</f>
        <v>#REF!</v>
      </c>
      <c r="D2062" t="e">
        <f xml:space="preserve"> _xlfn.CONCAT(#REF!, "-",#REF!, "-",#REF!, "-",#REF!, "-",#REF!)</f>
        <v>#REF!</v>
      </c>
      <c r="F2062" t="s">
        <v>7182</v>
      </c>
      <c r="G2062" t="e">
        <f>#REF!</f>
        <v>#REF!</v>
      </c>
    </row>
    <row r="2063" spans="1:7">
      <c r="A2063" t="s">
        <v>643</v>
      </c>
      <c r="C2063" t="e">
        <f>#REF!</f>
        <v>#REF!</v>
      </c>
      <c r="D2063" t="e">
        <f xml:space="preserve"> _xlfn.CONCAT(#REF!, "-",#REF!, "-",#REF!, "-",#REF!, "-",#REF!)</f>
        <v>#REF!</v>
      </c>
      <c r="F2063" t="s">
        <v>7182</v>
      </c>
      <c r="G2063" t="e">
        <f>#REF!</f>
        <v>#REF!</v>
      </c>
    </row>
    <row r="2064" spans="1:7">
      <c r="A2064" t="s">
        <v>643</v>
      </c>
      <c r="C2064" t="e">
        <f>#REF!</f>
        <v>#REF!</v>
      </c>
      <c r="D2064" t="e">
        <f xml:space="preserve"> _xlfn.CONCAT(#REF!, "-",#REF!, "-",#REF!, "-",#REF!, "-",#REF!)</f>
        <v>#REF!</v>
      </c>
      <c r="F2064" t="s">
        <v>7182</v>
      </c>
      <c r="G2064" t="e">
        <f>#REF!</f>
        <v>#REF!</v>
      </c>
    </row>
    <row r="2065" spans="1:7">
      <c r="A2065" t="s">
        <v>643</v>
      </c>
      <c r="C2065" t="e">
        <f>#REF!</f>
        <v>#REF!</v>
      </c>
      <c r="D2065" t="e">
        <f xml:space="preserve"> _xlfn.CONCAT(#REF!, "-",#REF!, "-",#REF!, "-",#REF!, "-",#REF!)</f>
        <v>#REF!</v>
      </c>
      <c r="F2065" t="s">
        <v>7182</v>
      </c>
      <c r="G2065" t="e">
        <f>#REF!</f>
        <v>#REF!</v>
      </c>
    </row>
    <row r="2066" spans="1:7">
      <c r="A2066" t="s">
        <v>643</v>
      </c>
      <c r="C2066" t="e">
        <f>#REF!</f>
        <v>#REF!</v>
      </c>
      <c r="D2066" t="e">
        <f xml:space="preserve"> _xlfn.CONCAT(#REF!, "-",#REF!, "-",#REF!, "-",#REF!, "-",#REF!)</f>
        <v>#REF!</v>
      </c>
      <c r="F2066" t="s">
        <v>7182</v>
      </c>
      <c r="G2066" t="e">
        <f>#REF!</f>
        <v>#REF!</v>
      </c>
    </row>
    <row r="2067" spans="1:7">
      <c r="A2067" t="s">
        <v>643</v>
      </c>
      <c r="C2067" t="e">
        <f>#REF!</f>
        <v>#REF!</v>
      </c>
      <c r="D2067" t="e">
        <f xml:space="preserve"> _xlfn.CONCAT(#REF!, "-",#REF!, "-",#REF!, "-",#REF!, "-",#REF!)</f>
        <v>#REF!</v>
      </c>
      <c r="F2067" t="s">
        <v>7182</v>
      </c>
      <c r="G2067" t="e">
        <f>#REF!</f>
        <v>#REF!</v>
      </c>
    </row>
    <row r="2068" spans="1:7">
      <c r="A2068" t="s">
        <v>643</v>
      </c>
      <c r="C2068" t="e">
        <f>#REF!</f>
        <v>#REF!</v>
      </c>
      <c r="D2068" t="e">
        <f xml:space="preserve"> _xlfn.CONCAT(#REF!, "-",#REF!, "-",#REF!, "-",#REF!, "-",#REF!)</f>
        <v>#REF!</v>
      </c>
      <c r="F2068" t="s">
        <v>7182</v>
      </c>
      <c r="G2068" t="e">
        <f>#REF!</f>
        <v>#REF!</v>
      </c>
    </row>
    <row r="2069" spans="1:7">
      <c r="A2069" t="s">
        <v>643</v>
      </c>
      <c r="C2069" t="e">
        <f>#REF!</f>
        <v>#REF!</v>
      </c>
      <c r="D2069" t="e">
        <f xml:space="preserve"> _xlfn.CONCAT(#REF!, "-",#REF!, "-",#REF!, "-",#REF!, "-",#REF!)</f>
        <v>#REF!</v>
      </c>
      <c r="F2069" t="s">
        <v>7182</v>
      </c>
      <c r="G2069" t="e">
        <f>#REF!</f>
        <v>#REF!</v>
      </c>
    </row>
    <row r="2070" spans="1:7">
      <c r="A2070" t="s">
        <v>643</v>
      </c>
      <c r="C2070" t="e">
        <f>#REF!</f>
        <v>#REF!</v>
      </c>
      <c r="D2070" t="e">
        <f xml:space="preserve"> _xlfn.CONCAT(#REF!, "-",#REF!, "-",#REF!, "-",#REF!, "-",#REF!)</f>
        <v>#REF!</v>
      </c>
      <c r="F2070" t="s">
        <v>7182</v>
      </c>
      <c r="G2070" t="e">
        <f>#REF!</f>
        <v>#REF!</v>
      </c>
    </row>
    <row r="2071" spans="1:7">
      <c r="A2071" t="s">
        <v>643</v>
      </c>
      <c r="C2071" t="e">
        <f>#REF!</f>
        <v>#REF!</v>
      </c>
      <c r="D2071" t="e">
        <f xml:space="preserve"> _xlfn.CONCAT(#REF!, "-",#REF!, "-",#REF!, "-",#REF!, "-",#REF!)</f>
        <v>#REF!</v>
      </c>
      <c r="F2071" t="s">
        <v>7182</v>
      </c>
      <c r="G2071" t="e">
        <f>#REF!</f>
        <v>#REF!</v>
      </c>
    </row>
    <row r="2072" spans="1:7">
      <c r="A2072" t="s">
        <v>643</v>
      </c>
      <c r="C2072" t="e">
        <f>#REF!</f>
        <v>#REF!</v>
      </c>
      <c r="D2072" t="e">
        <f xml:space="preserve"> _xlfn.CONCAT(#REF!, "-",#REF!, "-",#REF!, "-",#REF!, "-",#REF!)</f>
        <v>#REF!</v>
      </c>
      <c r="F2072" t="s">
        <v>7182</v>
      </c>
      <c r="G2072" t="e">
        <f>#REF!</f>
        <v>#REF!</v>
      </c>
    </row>
    <row r="2073" spans="1:7">
      <c r="A2073" t="s">
        <v>643</v>
      </c>
      <c r="C2073" t="e">
        <f>#REF!</f>
        <v>#REF!</v>
      </c>
      <c r="D2073" t="e">
        <f xml:space="preserve"> _xlfn.CONCAT(#REF!, "-",#REF!, "-",#REF!, "-",#REF!, "-",#REF!)</f>
        <v>#REF!</v>
      </c>
      <c r="F2073" t="s">
        <v>7182</v>
      </c>
      <c r="G2073" t="e">
        <f>#REF!</f>
        <v>#REF!</v>
      </c>
    </row>
    <row r="2074" spans="1:7">
      <c r="A2074" t="s">
        <v>643</v>
      </c>
      <c r="C2074" t="e">
        <f>#REF!</f>
        <v>#REF!</v>
      </c>
      <c r="D2074" t="e">
        <f xml:space="preserve"> _xlfn.CONCAT(#REF!, "-",#REF!, "-",#REF!, "-",#REF!, "-",#REF!)</f>
        <v>#REF!</v>
      </c>
      <c r="F2074" t="s">
        <v>7182</v>
      </c>
      <c r="G2074" t="e">
        <f>#REF!</f>
        <v>#REF!</v>
      </c>
    </row>
    <row r="2075" spans="1:7">
      <c r="A2075" t="s">
        <v>643</v>
      </c>
      <c r="C2075" t="e">
        <f>#REF!</f>
        <v>#REF!</v>
      </c>
      <c r="D2075" t="e">
        <f xml:space="preserve"> _xlfn.CONCAT(#REF!, "-",#REF!, "-",#REF!, "-",#REF!, "-",#REF!)</f>
        <v>#REF!</v>
      </c>
      <c r="F2075" t="s">
        <v>7182</v>
      </c>
      <c r="G2075" t="e">
        <f>#REF!</f>
        <v>#REF!</v>
      </c>
    </row>
    <row r="2076" spans="1:7">
      <c r="A2076" t="s">
        <v>643</v>
      </c>
      <c r="C2076" t="e">
        <f>#REF!</f>
        <v>#REF!</v>
      </c>
      <c r="D2076" t="e">
        <f xml:space="preserve"> _xlfn.CONCAT(#REF!, "-",#REF!, "-",#REF!, "-",#REF!, "-",#REF!)</f>
        <v>#REF!</v>
      </c>
      <c r="F2076" t="s">
        <v>7182</v>
      </c>
      <c r="G2076" t="e">
        <f>#REF!</f>
        <v>#REF!</v>
      </c>
    </row>
    <row r="2077" spans="1:7">
      <c r="A2077" t="s">
        <v>643</v>
      </c>
      <c r="C2077" t="e">
        <f>#REF!</f>
        <v>#REF!</v>
      </c>
      <c r="D2077" t="e">
        <f xml:space="preserve"> _xlfn.CONCAT(#REF!, "-",#REF!, "-",#REF!, "-",#REF!, "-",#REF!)</f>
        <v>#REF!</v>
      </c>
      <c r="F2077" t="s">
        <v>7182</v>
      </c>
      <c r="G2077" t="e">
        <f>#REF!</f>
        <v>#REF!</v>
      </c>
    </row>
    <row r="2078" spans="1:7">
      <c r="A2078" t="s">
        <v>643</v>
      </c>
      <c r="C2078" t="e">
        <f>#REF!</f>
        <v>#REF!</v>
      </c>
      <c r="D2078" t="e">
        <f xml:space="preserve"> _xlfn.CONCAT(#REF!, "-",#REF!, "-",#REF!, "-",#REF!, "-",#REF!)</f>
        <v>#REF!</v>
      </c>
      <c r="F2078" t="s">
        <v>7182</v>
      </c>
      <c r="G2078" t="e">
        <f>#REF!</f>
        <v>#REF!</v>
      </c>
    </row>
    <row r="2079" spans="1:7">
      <c r="A2079" t="s">
        <v>643</v>
      </c>
      <c r="C2079" t="e">
        <f>#REF!</f>
        <v>#REF!</v>
      </c>
      <c r="D2079" t="e">
        <f xml:space="preserve"> _xlfn.CONCAT(#REF!, "-",#REF!, "-",#REF!, "-",#REF!, "-",#REF!)</f>
        <v>#REF!</v>
      </c>
      <c r="F2079" t="s">
        <v>7182</v>
      </c>
      <c r="G2079" t="e">
        <f>#REF!</f>
        <v>#REF!</v>
      </c>
    </row>
    <row r="2080" spans="1:7">
      <c r="A2080" t="s">
        <v>643</v>
      </c>
      <c r="C2080" t="e">
        <f>#REF!</f>
        <v>#REF!</v>
      </c>
      <c r="D2080" t="e">
        <f xml:space="preserve"> _xlfn.CONCAT(#REF!, "-",#REF!, "-",#REF!, "-",#REF!, "-",#REF!)</f>
        <v>#REF!</v>
      </c>
      <c r="F2080" t="s">
        <v>7182</v>
      </c>
      <c r="G2080" t="e">
        <f>#REF!</f>
        <v>#REF!</v>
      </c>
    </row>
    <row r="2081" spans="1:7">
      <c r="A2081" t="s">
        <v>643</v>
      </c>
      <c r="C2081" t="e">
        <f>#REF!</f>
        <v>#REF!</v>
      </c>
      <c r="D2081" t="e">
        <f xml:space="preserve"> _xlfn.CONCAT(#REF!, "-",#REF!, "-",#REF!, "-",#REF!, "-",#REF!)</f>
        <v>#REF!</v>
      </c>
      <c r="F2081" t="s">
        <v>7182</v>
      </c>
      <c r="G2081" t="e">
        <f>#REF!</f>
        <v>#REF!</v>
      </c>
    </row>
    <row r="2082" spans="1:7">
      <c r="A2082" t="s">
        <v>643</v>
      </c>
      <c r="C2082" t="e">
        <f>#REF!</f>
        <v>#REF!</v>
      </c>
      <c r="D2082" t="e">
        <f xml:space="preserve"> _xlfn.CONCAT(#REF!, "-",#REF!, "-",#REF!, "-",#REF!, "-",#REF!)</f>
        <v>#REF!</v>
      </c>
      <c r="F2082" t="s">
        <v>7182</v>
      </c>
      <c r="G2082" t="e">
        <f>#REF!</f>
        <v>#REF!</v>
      </c>
    </row>
    <row r="2083" spans="1:7">
      <c r="A2083" t="s">
        <v>643</v>
      </c>
      <c r="C2083" t="e">
        <f>#REF!</f>
        <v>#REF!</v>
      </c>
      <c r="D2083" t="e">
        <f xml:space="preserve"> _xlfn.CONCAT(#REF!, "-",#REF!, "-",#REF!, "-",#REF!, "-",#REF!)</f>
        <v>#REF!</v>
      </c>
      <c r="F2083" t="s">
        <v>7182</v>
      </c>
      <c r="G2083" t="e">
        <f>#REF!</f>
        <v>#REF!</v>
      </c>
    </row>
    <row r="2084" spans="1:7">
      <c r="A2084" t="s">
        <v>643</v>
      </c>
      <c r="C2084" t="e">
        <f>#REF!</f>
        <v>#REF!</v>
      </c>
      <c r="D2084" t="e">
        <f xml:space="preserve"> _xlfn.CONCAT(#REF!, "-",#REF!, "-",#REF!, "-",#REF!, "-",#REF!)</f>
        <v>#REF!</v>
      </c>
      <c r="F2084" t="s">
        <v>7182</v>
      </c>
      <c r="G2084" t="e">
        <f>#REF!</f>
        <v>#REF!</v>
      </c>
    </row>
    <row r="2085" spans="1:7">
      <c r="A2085" t="s">
        <v>643</v>
      </c>
      <c r="C2085" t="e">
        <f>#REF!</f>
        <v>#REF!</v>
      </c>
      <c r="D2085" t="e">
        <f xml:space="preserve"> _xlfn.CONCAT(#REF!, "-",#REF!, "-",#REF!, "-",#REF!, "-",#REF!)</f>
        <v>#REF!</v>
      </c>
      <c r="F2085" t="s">
        <v>7182</v>
      </c>
      <c r="G2085" t="e">
        <f>#REF!</f>
        <v>#REF!</v>
      </c>
    </row>
    <row r="2086" spans="1:7">
      <c r="A2086" t="s">
        <v>643</v>
      </c>
      <c r="C2086" t="e">
        <f>#REF!</f>
        <v>#REF!</v>
      </c>
      <c r="D2086" t="e">
        <f xml:space="preserve"> _xlfn.CONCAT(#REF!, "-",#REF!, "-",#REF!, "-",#REF!, "-",#REF!)</f>
        <v>#REF!</v>
      </c>
      <c r="F2086" t="s">
        <v>7182</v>
      </c>
      <c r="G2086" t="e">
        <f>#REF!</f>
        <v>#REF!</v>
      </c>
    </row>
    <row r="2087" spans="1:7">
      <c r="A2087" t="s">
        <v>643</v>
      </c>
      <c r="C2087" t="e">
        <f>#REF!</f>
        <v>#REF!</v>
      </c>
      <c r="D2087" t="e">
        <f xml:space="preserve"> _xlfn.CONCAT(#REF!, "-",#REF!, "-",#REF!, "-",#REF!, "-",#REF!)</f>
        <v>#REF!</v>
      </c>
      <c r="F2087" t="s">
        <v>7182</v>
      </c>
      <c r="G2087" t="e">
        <f>#REF!</f>
        <v>#REF!</v>
      </c>
    </row>
    <row r="2088" spans="1:7">
      <c r="A2088" t="s">
        <v>643</v>
      </c>
      <c r="C2088" t="e">
        <f>#REF!</f>
        <v>#REF!</v>
      </c>
      <c r="D2088" t="e">
        <f xml:space="preserve"> _xlfn.CONCAT(#REF!, "-",#REF!, "-",#REF!, "-",#REF!, "-",#REF!)</f>
        <v>#REF!</v>
      </c>
      <c r="F2088" t="s">
        <v>7182</v>
      </c>
      <c r="G2088" t="e">
        <f>#REF!</f>
        <v>#REF!</v>
      </c>
    </row>
    <row r="2089" spans="1:7">
      <c r="A2089" t="s">
        <v>643</v>
      </c>
      <c r="C2089" t="e">
        <f>#REF!</f>
        <v>#REF!</v>
      </c>
      <c r="D2089" t="e">
        <f xml:space="preserve"> _xlfn.CONCAT(#REF!, "-",#REF!, "-",#REF!, "-",#REF!, "-",#REF!)</f>
        <v>#REF!</v>
      </c>
      <c r="F2089" t="s">
        <v>7182</v>
      </c>
      <c r="G2089" t="e">
        <f>#REF!</f>
        <v>#REF!</v>
      </c>
    </row>
    <row r="2090" spans="1:7">
      <c r="A2090" t="s">
        <v>643</v>
      </c>
      <c r="C2090" t="e">
        <f>#REF!</f>
        <v>#REF!</v>
      </c>
      <c r="D2090" t="e">
        <f xml:space="preserve"> _xlfn.CONCAT(#REF!, "-",#REF!, "-",#REF!, "-",#REF!, "-",#REF!)</f>
        <v>#REF!</v>
      </c>
      <c r="F2090" t="s">
        <v>7182</v>
      </c>
      <c r="G2090" t="e">
        <f>#REF!</f>
        <v>#REF!</v>
      </c>
    </row>
    <row r="2091" spans="1:7">
      <c r="A2091" t="s">
        <v>643</v>
      </c>
      <c r="C2091" t="e">
        <f>#REF!</f>
        <v>#REF!</v>
      </c>
      <c r="D2091" t="e">
        <f xml:space="preserve"> _xlfn.CONCAT(#REF!, "-",#REF!, "-",#REF!, "-",#REF!, "-",#REF!)</f>
        <v>#REF!</v>
      </c>
      <c r="F2091" t="s">
        <v>7182</v>
      </c>
      <c r="G2091" t="e">
        <f>#REF!</f>
        <v>#REF!</v>
      </c>
    </row>
    <row r="2092" spans="1:7">
      <c r="A2092" t="s">
        <v>643</v>
      </c>
      <c r="C2092" t="e">
        <f>#REF!</f>
        <v>#REF!</v>
      </c>
      <c r="D2092" t="e">
        <f xml:space="preserve"> _xlfn.CONCAT(#REF!, "-",#REF!, "-",#REF!, "-",#REF!, "-",#REF!)</f>
        <v>#REF!</v>
      </c>
      <c r="F2092" t="s">
        <v>7182</v>
      </c>
      <c r="G2092" t="e">
        <f>#REF!</f>
        <v>#REF!</v>
      </c>
    </row>
    <row r="2093" spans="1:7">
      <c r="A2093" t="s">
        <v>643</v>
      </c>
      <c r="C2093" t="e">
        <f>#REF!</f>
        <v>#REF!</v>
      </c>
      <c r="D2093" t="e">
        <f xml:space="preserve"> _xlfn.CONCAT(#REF!, "-",#REF!, "-",#REF!, "-",#REF!, "-",#REF!)</f>
        <v>#REF!</v>
      </c>
      <c r="F2093" t="s">
        <v>7182</v>
      </c>
      <c r="G2093" t="e">
        <f>#REF!</f>
        <v>#REF!</v>
      </c>
    </row>
    <row r="2094" spans="1:7">
      <c r="A2094" t="s">
        <v>643</v>
      </c>
      <c r="C2094" t="e">
        <f>#REF!</f>
        <v>#REF!</v>
      </c>
      <c r="D2094" t="e">
        <f xml:space="preserve"> _xlfn.CONCAT(#REF!, "-",#REF!, "-",#REF!, "-",#REF!, "-",#REF!)</f>
        <v>#REF!</v>
      </c>
      <c r="F2094" t="s">
        <v>7182</v>
      </c>
      <c r="G2094" t="e">
        <f>#REF!</f>
        <v>#REF!</v>
      </c>
    </row>
    <row r="2095" spans="1:7">
      <c r="A2095" t="s">
        <v>643</v>
      </c>
      <c r="C2095" t="e">
        <f>#REF!</f>
        <v>#REF!</v>
      </c>
      <c r="D2095" t="e">
        <f xml:space="preserve"> _xlfn.CONCAT(#REF!, "-",#REF!, "-",#REF!, "-",#REF!, "-",#REF!)</f>
        <v>#REF!</v>
      </c>
      <c r="F2095" t="s">
        <v>7182</v>
      </c>
      <c r="G2095" t="e">
        <f>#REF!</f>
        <v>#REF!</v>
      </c>
    </row>
    <row r="2096" spans="1:7">
      <c r="A2096" t="s">
        <v>643</v>
      </c>
      <c r="C2096" t="e">
        <f>#REF!</f>
        <v>#REF!</v>
      </c>
      <c r="D2096" t="e">
        <f xml:space="preserve"> _xlfn.CONCAT(#REF!, "-",#REF!, "-",#REF!, "-",#REF!, "-",#REF!)</f>
        <v>#REF!</v>
      </c>
      <c r="F2096" t="s">
        <v>7182</v>
      </c>
      <c r="G2096" t="e">
        <f>#REF!</f>
        <v>#REF!</v>
      </c>
    </row>
    <row r="2097" spans="1:7">
      <c r="A2097" t="s">
        <v>643</v>
      </c>
      <c r="C2097" t="e">
        <f>#REF!</f>
        <v>#REF!</v>
      </c>
      <c r="D2097" t="e">
        <f xml:space="preserve"> _xlfn.CONCAT(#REF!, "-",#REF!, "-",#REF!, "-",#REF!, "-",#REF!)</f>
        <v>#REF!</v>
      </c>
      <c r="F2097" t="s">
        <v>7182</v>
      </c>
      <c r="G2097" t="e">
        <f>#REF!</f>
        <v>#REF!</v>
      </c>
    </row>
    <row r="2098" spans="1:7">
      <c r="A2098" t="s">
        <v>643</v>
      </c>
      <c r="C2098" t="e">
        <f>#REF!</f>
        <v>#REF!</v>
      </c>
      <c r="D2098" t="e">
        <f xml:space="preserve"> _xlfn.CONCAT(#REF!, "-",#REF!, "-",#REF!, "-",#REF!, "-",#REF!)</f>
        <v>#REF!</v>
      </c>
      <c r="F2098" t="s">
        <v>7182</v>
      </c>
      <c r="G2098" t="e">
        <f>#REF!</f>
        <v>#REF!</v>
      </c>
    </row>
    <row r="2099" spans="1:7">
      <c r="A2099" t="s">
        <v>643</v>
      </c>
      <c r="C2099" t="e">
        <f>#REF!</f>
        <v>#REF!</v>
      </c>
      <c r="D2099" t="e">
        <f xml:space="preserve"> _xlfn.CONCAT(#REF!, "-",#REF!, "-",#REF!, "-",#REF!, "-",#REF!)</f>
        <v>#REF!</v>
      </c>
      <c r="F2099" t="s">
        <v>7182</v>
      </c>
      <c r="G2099" t="e">
        <f>#REF!</f>
        <v>#REF!</v>
      </c>
    </row>
    <row r="2100" spans="1:7">
      <c r="A2100" t="s">
        <v>643</v>
      </c>
      <c r="C2100" t="e">
        <f>#REF!</f>
        <v>#REF!</v>
      </c>
      <c r="D2100" t="e">
        <f xml:space="preserve"> _xlfn.CONCAT(#REF!, "-",#REF!, "-",#REF!, "-",#REF!, "-",#REF!)</f>
        <v>#REF!</v>
      </c>
      <c r="F2100" t="s">
        <v>7182</v>
      </c>
      <c r="G2100" t="e">
        <f>#REF!</f>
        <v>#REF!</v>
      </c>
    </row>
    <row r="2101" spans="1:7">
      <c r="A2101" t="s">
        <v>643</v>
      </c>
      <c r="C2101" t="e">
        <f>#REF!</f>
        <v>#REF!</v>
      </c>
      <c r="D2101" t="e">
        <f xml:space="preserve"> _xlfn.CONCAT(#REF!, "-",#REF!, "-",#REF!, "-",#REF!, "-",#REF!)</f>
        <v>#REF!</v>
      </c>
      <c r="F2101" t="s">
        <v>7182</v>
      </c>
      <c r="G2101" t="e">
        <f>#REF!</f>
        <v>#REF!</v>
      </c>
    </row>
    <row r="2102" spans="1:7">
      <c r="A2102" t="s">
        <v>643</v>
      </c>
      <c r="C2102" t="e">
        <f>#REF!</f>
        <v>#REF!</v>
      </c>
      <c r="D2102" t="e">
        <f xml:space="preserve"> _xlfn.CONCAT(#REF!, "-",#REF!, "-",#REF!, "-",#REF!, "-",#REF!)</f>
        <v>#REF!</v>
      </c>
      <c r="F2102" t="s">
        <v>7182</v>
      </c>
      <c r="G2102" t="e">
        <f>#REF!</f>
        <v>#REF!</v>
      </c>
    </row>
    <row r="2103" spans="1:7">
      <c r="A2103" t="s">
        <v>643</v>
      </c>
      <c r="C2103" t="e">
        <f>#REF!</f>
        <v>#REF!</v>
      </c>
      <c r="D2103" t="e">
        <f xml:space="preserve"> _xlfn.CONCAT(#REF!, "-",#REF!, "-",#REF!, "-",#REF!, "-",#REF!)</f>
        <v>#REF!</v>
      </c>
      <c r="F2103" t="s">
        <v>7182</v>
      </c>
      <c r="G2103" t="e">
        <f>#REF!</f>
        <v>#REF!</v>
      </c>
    </row>
    <row r="2104" spans="1:7">
      <c r="A2104" t="s">
        <v>643</v>
      </c>
      <c r="C2104" t="e">
        <f>#REF!</f>
        <v>#REF!</v>
      </c>
      <c r="D2104" t="e">
        <f xml:space="preserve"> _xlfn.CONCAT(#REF!, "-",#REF!, "-",#REF!, "-",#REF!, "-",#REF!)</f>
        <v>#REF!</v>
      </c>
      <c r="F2104" t="s">
        <v>7182</v>
      </c>
      <c r="G2104" t="e">
        <f>#REF!</f>
        <v>#REF!</v>
      </c>
    </row>
    <row r="2105" spans="1:7">
      <c r="A2105" t="s">
        <v>643</v>
      </c>
      <c r="C2105" t="e">
        <f>#REF!</f>
        <v>#REF!</v>
      </c>
      <c r="D2105" t="e">
        <f xml:space="preserve"> _xlfn.CONCAT(#REF!, "-",#REF!, "-",#REF!, "-",#REF!, "-",#REF!)</f>
        <v>#REF!</v>
      </c>
      <c r="F2105" t="s">
        <v>7182</v>
      </c>
      <c r="G2105" t="e">
        <f>#REF!</f>
        <v>#REF!</v>
      </c>
    </row>
    <row r="2106" spans="1:7">
      <c r="A2106" t="s">
        <v>643</v>
      </c>
      <c r="C2106" t="e">
        <f>#REF!</f>
        <v>#REF!</v>
      </c>
      <c r="D2106" t="e">
        <f xml:space="preserve"> _xlfn.CONCAT(#REF!, "-",#REF!, "-",#REF!, "-",#REF!, "-",#REF!)</f>
        <v>#REF!</v>
      </c>
      <c r="F2106" t="s">
        <v>7182</v>
      </c>
      <c r="G2106" t="e">
        <f>#REF!</f>
        <v>#REF!</v>
      </c>
    </row>
    <row r="2107" spans="1:7">
      <c r="A2107" t="s">
        <v>643</v>
      </c>
      <c r="C2107" t="e">
        <f>#REF!</f>
        <v>#REF!</v>
      </c>
      <c r="D2107" t="e">
        <f xml:space="preserve"> _xlfn.CONCAT(#REF!, "-",#REF!, "-",#REF!, "-",#REF!, "-",#REF!)</f>
        <v>#REF!</v>
      </c>
      <c r="F2107" t="s">
        <v>7182</v>
      </c>
      <c r="G2107" t="e">
        <f>#REF!</f>
        <v>#REF!</v>
      </c>
    </row>
    <row r="2108" spans="1:7">
      <c r="A2108" t="s">
        <v>643</v>
      </c>
      <c r="C2108" t="e">
        <f>#REF!</f>
        <v>#REF!</v>
      </c>
      <c r="D2108" t="e">
        <f xml:space="preserve"> _xlfn.CONCAT(#REF!, "-",#REF!, "-",#REF!, "-",#REF!, "-",#REF!)</f>
        <v>#REF!</v>
      </c>
      <c r="F2108" t="s">
        <v>7182</v>
      </c>
      <c r="G2108" t="e">
        <f>#REF!</f>
        <v>#REF!</v>
      </c>
    </row>
    <row r="2109" spans="1:7">
      <c r="A2109" t="s">
        <v>643</v>
      </c>
      <c r="C2109" t="e">
        <f>#REF!</f>
        <v>#REF!</v>
      </c>
      <c r="D2109" t="e">
        <f xml:space="preserve"> _xlfn.CONCAT(#REF!, "-",#REF!, "-",#REF!, "-",#REF!, "-",#REF!)</f>
        <v>#REF!</v>
      </c>
      <c r="F2109" t="s">
        <v>7182</v>
      </c>
      <c r="G2109" t="e">
        <f>#REF!</f>
        <v>#REF!</v>
      </c>
    </row>
    <row r="2110" spans="1:7">
      <c r="A2110" t="s">
        <v>643</v>
      </c>
      <c r="C2110" t="e">
        <f>#REF!</f>
        <v>#REF!</v>
      </c>
      <c r="D2110" t="e">
        <f xml:space="preserve"> _xlfn.CONCAT(#REF!, "-",#REF!, "-",#REF!, "-",#REF!, "-",#REF!)</f>
        <v>#REF!</v>
      </c>
      <c r="F2110" t="s">
        <v>7182</v>
      </c>
      <c r="G2110" t="e">
        <f>#REF!</f>
        <v>#REF!</v>
      </c>
    </row>
    <row r="2111" spans="1:7">
      <c r="A2111" t="s">
        <v>643</v>
      </c>
      <c r="C2111" t="e">
        <f>#REF!</f>
        <v>#REF!</v>
      </c>
      <c r="D2111" t="e">
        <f xml:space="preserve"> _xlfn.CONCAT(#REF!, "-",#REF!, "-",#REF!, "-",#REF!, "-",#REF!)</f>
        <v>#REF!</v>
      </c>
      <c r="F2111" t="s">
        <v>7182</v>
      </c>
      <c r="G2111" t="e">
        <f>#REF!</f>
        <v>#REF!</v>
      </c>
    </row>
    <row r="2112" spans="1:7">
      <c r="A2112" t="s">
        <v>643</v>
      </c>
      <c r="C2112" t="e">
        <f>#REF!</f>
        <v>#REF!</v>
      </c>
      <c r="D2112" t="e">
        <f xml:space="preserve"> _xlfn.CONCAT(#REF!, "-",#REF!, "-",#REF!, "-",#REF!, "-",#REF!)</f>
        <v>#REF!</v>
      </c>
      <c r="F2112" t="s">
        <v>7182</v>
      </c>
      <c r="G2112" t="e">
        <f>#REF!</f>
        <v>#REF!</v>
      </c>
    </row>
    <row r="2113" spans="1:7">
      <c r="A2113" t="s">
        <v>643</v>
      </c>
      <c r="C2113" t="e">
        <f>#REF!</f>
        <v>#REF!</v>
      </c>
      <c r="D2113" t="e">
        <f xml:space="preserve"> _xlfn.CONCAT(#REF!, "-",#REF!, "-",#REF!, "-",#REF!, "-",#REF!)</f>
        <v>#REF!</v>
      </c>
      <c r="F2113" t="s">
        <v>7182</v>
      </c>
      <c r="G2113" t="e">
        <f>#REF!</f>
        <v>#REF!</v>
      </c>
    </row>
    <row r="2114" spans="1:7">
      <c r="A2114" t="s">
        <v>643</v>
      </c>
      <c r="C2114" t="e">
        <f>#REF!</f>
        <v>#REF!</v>
      </c>
      <c r="D2114" t="e">
        <f xml:space="preserve"> _xlfn.CONCAT(#REF!, "-",#REF!, "-",#REF!, "-",#REF!, "-",#REF!)</f>
        <v>#REF!</v>
      </c>
      <c r="F2114" t="s">
        <v>7182</v>
      </c>
      <c r="G2114" t="e">
        <f>#REF!</f>
        <v>#REF!</v>
      </c>
    </row>
    <row r="2115" spans="1:7">
      <c r="A2115" t="s">
        <v>643</v>
      </c>
      <c r="C2115" t="e">
        <f>#REF!</f>
        <v>#REF!</v>
      </c>
      <c r="D2115" t="e">
        <f xml:space="preserve"> _xlfn.CONCAT(#REF!, "-",#REF!, "-",#REF!, "-",#REF!, "-",#REF!)</f>
        <v>#REF!</v>
      </c>
      <c r="F2115" t="s">
        <v>7182</v>
      </c>
      <c r="G2115" t="e">
        <f>#REF!</f>
        <v>#REF!</v>
      </c>
    </row>
    <row r="2116" spans="1:7">
      <c r="A2116" t="s">
        <v>643</v>
      </c>
      <c r="C2116" t="e">
        <f>#REF!</f>
        <v>#REF!</v>
      </c>
      <c r="D2116" t="e">
        <f xml:space="preserve"> _xlfn.CONCAT(#REF!, "-",#REF!, "-",#REF!, "-",#REF!, "-",#REF!)</f>
        <v>#REF!</v>
      </c>
      <c r="F2116" t="s">
        <v>7182</v>
      </c>
      <c r="G2116" t="e">
        <f>#REF!</f>
        <v>#REF!</v>
      </c>
    </row>
    <row r="2117" spans="1:7">
      <c r="A2117" t="s">
        <v>643</v>
      </c>
      <c r="C2117" t="e">
        <f>#REF!</f>
        <v>#REF!</v>
      </c>
      <c r="D2117" t="e">
        <f xml:space="preserve"> _xlfn.CONCAT(#REF!, "-",#REF!, "-",#REF!, "-",#REF!, "-",#REF!)</f>
        <v>#REF!</v>
      </c>
      <c r="F2117" t="s">
        <v>7182</v>
      </c>
      <c r="G2117" t="e">
        <f>#REF!</f>
        <v>#REF!</v>
      </c>
    </row>
    <row r="2118" spans="1:7">
      <c r="A2118" t="s">
        <v>643</v>
      </c>
      <c r="C2118" t="e">
        <f>#REF!</f>
        <v>#REF!</v>
      </c>
      <c r="D2118" t="e">
        <f xml:space="preserve"> _xlfn.CONCAT(#REF!, "-",#REF!, "-",#REF!, "-",#REF!, "-",#REF!)</f>
        <v>#REF!</v>
      </c>
      <c r="F2118" t="s">
        <v>7182</v>
      </c>
      <c r="G2118" t="e">
        <f>#REF!</f>
        <v>#REF!</v>
      </c>
    </row>
    <row r="2119" spans="1:7">
      <c r="A2119" t="s">
        <v>643</v>
      </c>
      <c r="C2119" t="e">
        <f>#REF!</f>
        <v>#REF!</v>
      </c>
      <c r="D2119" t="e">
        <f xml:space="preserve"> _xlfn.CONCAT(#REF!, "-",#REF!, "-",#REF!, "-",#REF!, "-",#REF!)</f>
        <v>#REF!</v>
      </c>
      <c r="F2119" t="s">
        <v>7182</v>
      </c>
      <c r="G2119" t="e">
        <f>#REF!</f>
        <v>#REF!</v>
      </c>
    </row>
    <row r="2120" spans="1:7">
      <c r="A2120" t="s">
        <v>643</v>
      </c>
      <c r="C2120" t="e">
        <f>#REF!</f>
        <v>#REF!</v>
      </c>
      <c r="D2120" t="e">
        <f xml:space="preserve"> _xlfn.CONCAT(#REF!, "-",#REF!, "-",#REF!, "-",#REF!, "-",#REF!)</f>
        <v>#REF!</v>
      </c>
      <c r="F2120" t="s">
        <v>7182</v>
      </c>
      <c r="G2120" t="e">
        <f>#REF!</f>
        <v>#REF!</v>
      </c>
    </row>
    <row r="2121" spans="1:7">
      <c r="A2121" t="s">
        <v>643</v>
      </c>
      <c r="C2121" t="e">
        <f>#REF!</f>
        <v>#REF!</v>
      </c>
      <c r="D2121" t="e">
        <f xml:space="preserve"> _xlfn.CONCAT(#REF!, "-",#REF!, "-",#REF!, "-",#REF!, "-",#REF!)</f>
        <v>#REF!</v>
      </c>
      <c r="F2121" t="s">
        <v>7182</v>
      </c>
      <c r="G2121" t="e">
        <f>#REF!</f>
        <v>#REF!</v>
      </c>
    </row>
    <row r="2122" spans="1:7">
      <c r="A2122" t="s">
        <v>643</v>
      </c>
      <c r="C2122" t="e">
        <f>#REF!</f>
        <v>#REF!</v>
      </c>
      <c r="D2122" t="e">
        <f xml:space="preserve"> _xlfn.CONCAT(#REF!, "-",#REF!, "-",#REF!, "-",#REF!, "-",#REF!)</f>
        <v>#REF!</v>
      </c>
      <c r="F2122" t="s">
        <v>7182</v>
      </c>
      <c r="G2122" t="e">
        <f>#REF!</f>
        <v>#REF!</v>
      </c>
    </row>
    <row r="2123" spans="1:7">
      <c r="A2123" t="s">
        <v>643</v>
      </c>
      <c r="C2123" t="e">
        <f>#REF!</f>
        <v>#REF!</v>
      </c>
      <c r="D2123" t="e">
        <f xml:space="preserve"> _xlfn.CONCAT(#REF!, "-",#REF!, "-",#REF!, "-",#REF!, "-",#REF!)</f>
        <v>#REF!</v>
      </c>
      <c r="F2123" t="s">
        <v>7182</v>
      </c>
      <c r="G2123" t="e">
        <f>#REF!</f>
        <v>#REF!</v>
      </c>
    </row>
    <row r="2124" spans="1:7">
      <c r="A2124" t="s">
        <v>643</v>
      </c>
      <c r="C2124" t="e">
        <f>#REF!</f>
        <v>#REF!</v>
      </c>
      <c r="D2124" t="e">
        <f xml:space="preserve"> _xlfn.CONCAT(#REF!, "-",#REF!, "-",#REF!, "-",#REF!, "-",#REF!)</f>
        <v>#REF!</v>
      </c>
      <c r="F2124" t="s">
        <v>7182</v>
      </c>
      <c r="G2124" t="e">
        <f>#REF!</f>
        <v>#REF!</v>
      </c>
    </row>
    <row r="2125" spans="1:7">
      <c r="A2125" t="s">
        <v>643</v>
      </c>
      <c r="C2125" t="e">
        <f>#REF!</f>
        <v>#REF!</v>
      </c>
      <c r="D2125" t="e">
        <f xml:space="preserve"> _xlfn.CONCAT(#REF!, "-",#REF!, "-",#REF!, "-",#REF!, "-",#REF!)</f>
        <v>#REF!</v>
      </c>
      <c r="F2125" t="s">
        <v>7182</v>
      </c>
      <c r="G2125" t="e">
        <f>#REF!</f>
        <v>#REF!</v>
      </c>
    </row>
    <row r="2126" spans="1:7">
      <c r="A2126" t="s">
        <v>643</v>
      </c>
      <c r="C2126" t="e">
        <f>#REF!</f>
        <v>#REF!</v>
      </c>
      <c r="D2126" t="e">
        <f xml:space="preserve"> _xlfn.CONCAT(#REF!, "-",#REF!, "-",#REF!, "-",#REF!, "-",#REF!)</f>
        <v>#REF!</v>
      </c>
      <c r="F2126" t="s">
        <v>7182</v>
      </c>
      <c r="G2126" t="e">
        <f>#REF!</f>
        <v>#REF!</v>
      </c>
    </row>
    <row r="2127" spans="1:7">
      <c r="A2127" t="s">
        <v>643</v>
      </c>
      <c r="C2127" t="e">
        <f>#REF!</f>
        <v>#REF!</v>
      </c>
      <c r="D2127" t="e">
        <f xml:space="preserve"> _xlfn.CONCAT(#REF!, "-",#REF!, "-",#REF!, "-",#REF!, "-",#REF!)</f>
        <v>#REF!</v>
      </c>
      <c r="F2127" t="s">
        <v>7182</v>
      </c>
      <c r="G2127" t="e">
        <f>#REF!</f>
        <v>#REF!</v>
      </c>
    </row>
    <row r="2128" spans="1:7">
      <c r="A2128" t="s">
        <v>643</v>
      </c>
      <c r="C2128" t="e">
        <f>#REF!</f>
        <v>#REF!</v>
      </c>
      <c r="D2128" t="e">
        <f xml:space="preserve"> _xlfn.CONCAT(#REF!, "-",#REF!, "-",#REF!, "-",#REF!, "-",#REF!)</f>
        <v>#REF!</v>
      </c>
      <c r="F2128" t="s">
        <v>7182</v>
      </c>
      <c r="G2128" t="e">
        <f>#REF!</f>
        <v>#REF!</v>
      </c>
    </row>
    <row r="2129" spans="1:7">
      <c r="A2129" t="s">
        <v>643</v>
      </c>
      <c r="C2129" t="e">
        <f>#REF!</f>
        <v>#REF!</v>
      </c>
      <c r="D2129" t="e">
        <f xml:space="preserve"> _xlfn.CONCAT(#REF!, "-",#REF!, "-",#REF!, "-",#REF!, "-",#REF!)</f>
        <v>#REF!</v>
      </c>
      <c r="F2129" t="s">
        <v>7182</v>
      </c>
      <c r="G2129" t="e">
        <f>#REF!</f>
        <v>#REF!</v>
      </c>
    </row>
    <row r="2130" spans="1:7">
      <c r="A2130" t="s">
        <v>643</v>
      </c>
      <c r="C2130" t="e">
        <f>#REF!</f>
        <v>#REF!</v>
      </c>
      <c r="D2130" t="e">
        <f xml:space="preserve"> _xlfn.CONCAT(#REF!, "-",#REF!, "-",#REF!, "-",#REF!, "-",#REF!)</f>
        <v>#REF!</v>
      </c>
      <c r="F2130" t="s">
        <v>7182</v>
      </c>
      <c r="G2130" t="e">
        <f>#REF!</f>
        <v>#REF!</v>
      </c>
    </row>
    <row r="2131" spans="1:7">
      <c r="A2131" t="s">
        <v>643</v>
      </c>
      <c r="C2131" t="e">
        <f>#REF!</f>
        <v>#REF!</v>
      </c>
      <c r="D2131" t="e">
        <f xml:space="preserve"> _xlfn.CONCAT(#REF!, "-",#REF!, "-",#REF!, "-",#REF!, "-",#REF!)</f>
        <v>#REF!</v>
      </c>
      <c r="F2131" t="s">
        <v>7182</v>
      </c>
      <c r="G2131" t="e">
        <f>#REF!</f>
        <v>#REF!</v>
      </c>
    </row>
    <row r="2132" spans="1:7">
      <c r="A2132" t="s">
        <v>643</v>
      </c>
      <c r="C2132" t="e">
        <f>#REF!</f>
        <v>#REF!</v>
      </c>
      <c r="D2132" t="e">
        <f xml:space="preserve"> _xlfn.CONCAT(#REF!, "-",#REF!, "-",#REF!, "-",#REF!, "-",#REF!)</f>
        <v>#REF!</v>
      </c>
      <c r="F2132" t="s">
        <v>7182</v>
      </c>
      <c r="G2132" t="e">
        <f>#REF!</f>
        <v>#REF!</v>
      </c>
    </row>
    <row r="2133" spans="1:7">
      <c r="A2133" t="s">
        <v>643</v>
      </c>
      <c r="C2133" t="e">
        <f>#REF!</f>
        <v>#REF!</v>
      </c>
      <c r="D2133" t="e">
        <f xml:space="preserve"> _xlfn.CONCAT(#REF!, "-",#REF!, "-",#REF!, "-",#REF!, "-",#REF!)</f>
        <v>#REF!</v>
      </c>
      <c r="F2133" t="s">
        <v>7182</v>
      </c>
      <c r="G2133" t="e">
        <f>#REF!</f>
        <v>#REF!</v>
      </c>
    </row>
    <row r="2134" spans="1:7">
      <c r="A2134" t="s">
        <v>643</v>
      </c>
      <c r="C2134" t="e">
        <f>#REF!</f>
        <v>#REF!</v>
      </c>
      <c r="D2134" t="e">
        <f xml:space="preserve"> _xlfn.CONCAT(#REF!, "-",#REF!, "-",#REF!, "-",#REF!, "-",#REF!)</f>
        <v>#REF!</v>
      </c>
      <c r="F2134" t="s">
        <v>7182</v>
      </c>
      <c r="G2134" t="e">
        <f>#REF!</f>
        <v>#REF!</v>
      </c>
    </row>
    <row r="2135" spans="1:7">
      <c r="A2135" t="s">
        <v>643</v>
      </c>
      <c r="C2135" t="e">
        <f>#REF!</f>
        <v>#REF!</v>
      </c>
      <c r="D2135" t="e">
        <f xml:space="preserve"> _xlfn.CONCAT(#REF!, "-",#REF!, "-",#REF!, "-",#REF!, "-",#REF!)</f>
        <v>#REF!</v>
      </c>
      <c r="F2135" t="s">
        <v>7182</v>
      </c>
      <c r="G2135" t="e">
        <f>#REF!</f>
        <v>#REF!</v>
      </c>
    </row>
    <row r="2136" spans="1:7">
      <c r="A2136" t="s">
        <v>643</v>
      </c>
      <c r="C2136" t="e">
        <f>#REF!</f>
        <v>#REF!</v>
      </c>
      <c r="D2136" t="e">
        <f xml:space="preserve"> _xlfn.CONCAT(#REF!, "-",#REF!, "-",#REF!, "-",#REF!, "-",#REF!)</f>
        <v>#REF!</v>
      </c>
      <c r="F2136" t="s">
        <v>7182</v>
      </c>
      <c r="G2136" t="e">
        <f>#REF!</f>
        <v>#REF!</v>
      </c>
    </row>
    <row r="2137" spans="1:7">
      <c r="A2137" t="s">
        <v>643</v>
      </c>
      <c r="C2137" t="e">
        <f>#REF!</f>
        <v>#REF!</v>
      </c>
      <c r="D2137" t="e">
        <f xml:space="preserve"> _xlfn.CONCAT(#REF!, "-",#REF!, "-",#REF!, "-",#REF!, "-",#REF!)</f>
        <v>#REF!</v>
      </c>
      <c r="F2137" t="s">
        <v>7182</v>
      </c>
      <c r="G2137" t="e">
        <f>#REF!</f>
        <v>#REF!</v>
      </c>
    </row>
    <row r="2138" spans="1:7">
      <c r="A2138" t="s">
        <v>643</v>
      </c>
      <c r="C2138" t="e">
        <f>#REF!</f>
        <v>#REF!</v>
      </c>
      <c r="D2138" t="e">
        <f xml:space="preserve"> _xlfn.CONCAT(#REF!, "-",#REF!, "-",#REF!, "-",#REF!, "-",#REF!)</f>
        <v>#REF!</v>
      </c>
      <c r="F2138" t="s">
        <v>7182</v>
      </c>
      <c r="G2138" t="e">
        <f>#REF!</f>
        <v>#REF!</v>
      </c>
    </row>
    <row r="2139" spans="1:7">
      <c r="A2139" t="s">
        <v>643</v>
      </c>
      <c r="C2139" t="e">
        <f>#REF!</f>
        <v>#REF!</v>
      </c>
      <c r="D2139" t="e">
        <f xml:space="preserve"> _xlfn.CONCAT(#REF!, "-",#REF!, "-",#REF!, "-",#REF!, "-",#REF!)</f>
        <v>#REF!</v>
      </c>
      <c r="F2139" t="s">
        <v>7182</v>
      </c>
      <c r="G2139" t="e">
        <f>#REF!</f>
        <v>#REF!</v>
      </c>
    </row>
    <row r="2140" spans="1:7">
      <c r="A2140" t="s">
        <v>643</v>
      </c>
      <c r="C2140" t="e">
        <f>#REF!</f>
        <v>#REF!</v>
      </c>
      <c r="D2140" t="e">
        <f xml:space="preserve"> _xlfn.CONCAT(#REF!, "-",#REF!, "-",#REF!, "-",#REF!, "-",#REF!)</f>
        <v>#REF!</v>
      </c>
      <c r="F2140" t="s">
        <v>7182</v>
      </c>
      <c r="G2140" t="e">
        <f>#REF!</f>
        <v>#REF!</v>
      </c>
    </row>
    <row r="2141" spans="1:7">
      <c r="A2141" t="s">
        <v>643</v>
      </c>
      <c r="C2141" t="e">
        <f>#REF!</f>
        <v>#REF!</v>
      </c>
      <c r="D2141" t="e">
        <f xml:space="preserve"> _xlfn.CONCAT(#REF!, "-",#REF!, "-",#REF!, "-",#REF!, "-",#REF!)</f>
        <v>#REF!</v>
      </c>
      <c r="F2141" t="s">
        <v>7182</v>
      </c>
      <c r="G2141" t="e">
        <f>#REF!</f>
        <v>#REF!</v>
      </c>
    </row>
    <row r="2142" spans="1:7">
      <c r="A2142" t="s">
        <v>643</v>
      </c>
      <c r="C2142" t="e">
        <f>#REF!</f>
        <v>#REF!</v>
      </c>
      <c r="D2142" t="e">
        <f xml:space="preserve"> _xlfn.CONCAT(#REF!, "-",#REF!, "-",#REF!, "-",#REF!, "-",#REF!)</f>
        <v>#REF!</v>
      </c>
      <c r="F2142" t="s">
        <v>7182</v>
      </c>
      <c r="G2142" t="e">
        <f>#REF!</f>
        <v>#REF!</v>
      </c>
    </row>
    <row r="2143" spans="1:7">
      <c r="A2143" t="s">
        <v>643</v>
      </c>
      <c r="C2143" t="e">
        <f>#REF!</f>
        <v>#REF!</v>
      </c>
      <c r="D2143" t="e">
        <f xml:space="preserve"> _xlfn.CONCAT(#REF!, "-",#REF!, "-",#REF!, "-",#REF!, "-",#REF!)</f>
        <v>#REF!</v>
      </c>
      <c r="F2143" t="s">
        <v>7182</v>
      </c>
      <c r="G2143" t="e">
        <f>#REF!</f>
        <v>#REF!</v>
      </c>
    </row>
    <row r="2144" spans="1:7">
      <c r="A2144" t="s">
        <v>643</v>
      </c>
      <c r="C2144" t="e">
        <f>#REF!</f>
        <v>#REF!</v>
      </c>
      <c r="D2144" t="e">
        <f xml:space="preserve"> _xlfn.CONCAT(#REF!, "-",#REF!, "-",#REF!, "-",#REF!, "-",#REF!)</f>
        <v>#REF!</v>
      </c>
      <c r="F2144" t="s">
        <v>7182</v>
      </c>
      <c r="G2144" t="e">
        <f>#REF!</f>
        <v>#REF!</v>
      </c>
    </row>
    <row r="2145" spans="1:7">
      <c r="A2145" t="s">
        <v>643</v>
      </c>
      <c r="C2145" t="e">
        <f>#REF!</f>
        <v>#REF!</v>
      </c>
      <c r="D2145" t="e">
        <f xml:space="preserve"> _xlfn.CONCAT(#REF!, "-",#REF!, "-",#REF!, "-",#REF!, "-",#REF!)</f>
        <v>#REF!</v>
      </c>
      <c r="F2145" t="s">
        <v>7182</v>
      </c>
      <c r="G2145" t="e">
        <f>#REF!</f>
        <v>#REF!</v>
      </c>
    </row>
    <row r="2146" spans="1:7">
      <c r="A2146" t="s">
        <v>643</v>
      </c>
      <c r="C2146" t="e">
        <f>#REF!</f>
        <v>#REF!</v>
      </c>
      <c r="D2146" t="e">
        <f xml:space="preserve"> _xlfn.CONCAT(#REF!, "-",#REF!, "-",#REF!, "-",#REF!, "-",#REF!)</f>
        <v>#REF!</v>
      </c>
      <c r="F2146" t="s">
        <v>7182</v>
      </c>
      <c r="G2146" t="e">
        <f>#REF!</f>
        <v>#REF!</v>
      </c>
    </row>
    <row r="2147" spans="1:7">
      <c r="A2147" t="s">
        <v>643</v>
      </c>
      <c r="C2147" t="e">
        <f>#REF!</f>
        <v>#REF!</v>
      </c>
      <c r="D2147" t="e">
        <f xml:space="preserve"> _xlfn.CONCAT(#REF!, "-",#REF!, "-",#REF!, "-",#REF!, "-",#REF!)</f>
        <v>#REF!</v>
      </c>
      <c r="F2147" t="s">
        <v>7182</v>
      </c>
      <c r="G2147" t="e">
        <f>#REF!</f>
        <v>#REF!</v>
      </c>
    </row>
    <row r="2148" spans="1:7">
      <c r="A2148" t="s">
        <v>643</v>
      </c>
      <c r="C2148" t="e">
        <f>#REF!</f>
        <v>#REF!</v>
      </c>
      <c r="D2148" t="e">
        <f xml:space="preserve"> _xlfn.CONCAT(#REF!, "-",#REF!, "-",#REF!, "-",#REF!, "-",#REF!)</f>
        <v>#REF!</v>
      </c>
      <c r="F2148" t="s">
        <v>7182</v>
      </c>
      <c r="G2148" t="e">
        <f>#REF!</f>
        <v>#REF!</v>
      </c>
    </row>
    <row r="2149" spans="1:7">
      <c r="A2149" t="s">
        <v>643</v>
      </c>
      <c r="C2149" t="e">
        <f>#REF!</f>
        <v>#REF!</v>
      </c>
      <c r="D2149" t="e">
        <f xml:space="preserve"> _xlfn.CONCAT(#REF!, "-",#REF!, "-",#REF!, "-",#REF!, "-",#REF!)</f>
        <v>#REF!</v>
      </c>
      <c r="F2149" t="s">
        <v>7182</v>
      </c>
      <c r="G2149" t="e">
        <f>#REF!</f>
        <v>#REF!</v>
      </c>
    </row>
    <row r="2150" spans="1:7">
      <c r="A2150" t="s">
        <v>643</v>
      </c>
      <c r="C2150" t="e">
        <f>#REF!</f>
        <v>#REF!</v>
      </c>
      <c r="D2150" t="e">
        <f xml:space="preserve"> _xlfn.CONCAT(#REF!, "-",#REF!, "-",#REF!, "-",#REF!, "-",#REF!)</f>
        <v>#REF!</v>
      </c>
      <c r="F2150" t="s">
        <v>7182</v>
      </c>
      <c r="G2150" t="e">
        <f>#REF!</f>
        <v>#REF!</v>
      </c>
    </row>
    <row r="2151" spans="1:7">
      <c r="A2151" t="s">
        <v>643</v>
      </c>
      <c r="C2151" t="e">
        <f>#REF!</f>
        <v>#REF!</v>
      </c>
      <c r="D2151" t="e">
        <f xml:space="preserve"> _xlfn.CONCAT(#REF!, "-",#REF!, "-",#REF!, "-",#REF!, "-",#REF!)</f>
        <v>#REF!</v>
      </c>
      <c r="F2151" t="s">
        <v>7182</v>
      </c>
      <c r="G2151" t="e">
        <f>#REF!</f>
        <v>#REF!</v>
      </c>
    </row>
    <row r="2152" spans="1:7">
      <c r="A2152" t="s">
        <v>643</v>
      </c>
      <c r="C2152" t="e">
        <f>#REF!</f>
        <v>#REF!</v>
      </c>
      <c r="D2152" t="e">
        <f xml:space="preserve"> _xlfn.CONCAT(#REF!, "-",#REF!, "-",#REF!, "-",#REF!, "-",#REF!)</f>
        <v>#REF!</v>
      </c>
      <c r="F2152" t="s">
        <v>7182</v>
      </c>
      <c r="G2152" t="e">
        <f>#REF!</f>
        <v>#REF!</v>
      </c>
    </row>
    <row r="2153" spans="1:7">
      <c r="A2153" t="s">
        <v>643</v>
      </c>
      <c r="C2153" t="e">
        <f>#REF!</f>
        <v>#REF!</v>
      </c>
      <c r="D2153" t="e">
        <f xml:space="preserve"> _xlfn.CONCAT(#REF!, "-",#REF!, "-",#REF!, "-",#REF!, "-",#REF!)</f>
        <v>#REF!</v>
      </c>
      <c r="F2153" t="s">
        <v>7182</v>
      </c>
      <c r="G2153" t="e">
        <f>#REF!</f>
        <v>#REF!</v>
      </c>
    </row>
    <row r="2154" spans="1:7">
      <c r="A2154" t="s">
        <v>643</v>
      </c>
      <c r="C2154" t="e">
        <f>#REF!</f>
        <v>#REF!</v>
      </c>
      <c r="D2154" t="e">
        <f xml:space="preserve"> _xlfn.CONCAT(#REF!, "-",#REF!, "-",#REF!, "-",#REF!, "-",#REF!)</f>
        <v>#REF!</v>
      </c>
      <c r="F2154" t="s">
        <v>7182</v>
      </c>
      <c r="G2154" t="e">
        <f>#REF!</f>
        <v>#REF!</v>
      </c>
    </row>
    <row r="2155" spans="1:7">
      <c r="A2155" t="s">
        <v>643</v>
      </c>
      <c r="C2155" t="e">
        <f>#REF!</f>
        <v>#REF!</v>
      </c>
      <c r="D2155" t="e">
        <f xml:space="preserve"> _xlfn.CONCAT(#REF!, "-",#REF!, "-",#REF!, "-",#REF!, "-",#REF!)</f>
        <v>#REF!</v>
      </c>
      <c r="F2155" t="s">
        <v>7182</v>
      </c>
      <c r="G2155" t="e">
        <f>#REF!</f>
        <v>#REF!</v>
      </c>
    </row>
    <row r="2156" spans="1:7">
      <c r="A2156" t="s">
        <v>643</v>
      </c>
      <c r="C2156" t="e">
        <f>#REF!</f>
        <v>#REF!</v>
      </c>
      <c r="D2156" t="e">
        <f xml:space="preserve"> _xlfn.CONCAT(#REF!, "-",#REF!, "-",#REF!, "-",#REF!, "-",#REF!)</f>
        <v>#REF!</v>
      </c>
      <c r="F2156" t="s">
        <v>7182</v>
      </c>
      <c r="G2156" t="e">
        <f>#REF!</f>
        <v>#REF!</v>
      </c>
    </row>
    <row r="2157" spans="1:7">
      <c r="A2157" t="s">
        <v>643</v>
      </c>
      <c r="C2157" t="e">
        <f>#REF!</f>
        <v>#REF!</v>
      </c>
      <c r="D2157" t="e">
        <f xml:space="preserve"> _xlfn.CONCAT(#REF!, "-",#REF!, "-",#REF!, "-",#REF!, "-",#REF!)</f>
        <v>#REF!</v>
      </c>
      <c r="F2157" t="s">
        <v>7182</v>
      </c>
      <c r="G2157" t="e">
        <f>#REF!</f>
        <v>#REF!</v>
      </c>
    </row>
    <row r="2158" spans="1:7">
      <c r="A2158" t="s">
        <v>643</v>
      </c>
      <c r="C2158" t="e">
        <f>#REF!</f>
        <v>#REF!</v>
      </c>
      <c r="D2158" t="e">
        <f xml:space="preserve"> _xlfn.CONCAT(#REF!, "-",#REF!, "-",#REF!, "-",#REF!, "-",#REF!)</f>
        <v>#REF!</v>
      </c>
      <c r="F2158" t="s">
        <v>7182</v>
      </c>
      <c r="G2158" t="e">
        <f>#REF!</f>
        <v>#REF!</v>
      </c>
    </row>
    <row r="2159" spans="1:7">
      <c r="A2159" t="s">
        <v>643</v>
      </c>
      <c r="C2159" t="e">
        <f>#REF!</f>
        <v>#REF!</v>
      </c>
      <c r="D2159" t="e">
        <f xml:space="preserve"> _xlfn.CONCAT(#REF!, "-",#REF!, "-",#REF!, "-",#REF!, "-",#REF!)</f>
        <v>#REF!</v>
      </c>
      <c r="F2159" t="s">
        <v>7182</v>
      </c>
      <c r="G2159" t="e">
        <f>#REF!</f>
        <v>#REF!</v>
      </c>
    </row>
    <row r="2160" spans="1:7">
      <c r="A2160" t="s">
        <v>643</v>
      </c>
      <c r="C2160" t="e">
        <f>#REF!</f>
        <v>#REF!</v>
      </c>
      <c r="D2160" t="e">
        <f xml:space="preserve"> _xlfn.CONCAT(#REF!, "-",#REF!, "-",#REF!, "-",#REF!, "-",#REF!)</f>
        <v>#REF!</v>
      </c>
      <c r="F2160" t="s">
        <v>7182</v>
      </c>
      <c r="G2160" t="e">
        <f>#REF!</f>
        <v>#REF!</v>
      </c>
    </row>
    <row r="2161" spans="1:7">
      <c r="A2161" t="s">
        <v>643</v>
      </c>
      <c r="C2161" t="e">
        <f>#REF!</f>
        <v>#REF!</v>
      </c>
      <c r="D2161" t="e">
        <f xml:space="preserve"> _xlfn.CONCAT(#REF!, "-",#REF!, "-",#REF!, "-",#REF!, "-",#REF!)</f>
        <v>#REF!</v>
      </c>
      <c r="F2161" t="s">
        <v>7182</v>
      </c>
      <c r="G2161" t="e">
        <f>#REF!</f>
        <v>#REF!</v>
      </c>
    </row>
    <row r="2162" spans="1:7">
      <c r="A2162" t="s">
        <v>643</v>
      </c>
      <c r="C2162" t="e">
        <f>#REF!</f>
        <v>#REF!</v>
      </c>
      <c r="D2162" t="e">
        <f xml:space="preserve"> _xlfn.CONCAT(#REF!, "-",#REF!, "-",#REF!, "-",#REF!, "-",#REF!)</f>
        <v>#REF!</v>
      </c>
      <c r="F2162" t="s">
        <v>7182</v>
      </c>
      <c r="G2162" t="e">
        <f>#REF!</f>
        <v>#REF!</v>
      </c>
    </row>
    <row r="2163" spans="1:7">
      <c r="A2163" t="s">
        <v>643</v>
      </c>
      <c r="C2163" t="e">
        <f>#REF!</f>
        <v>#REF!</v>
      </c>
      <c r="D2163" t="e">
        <f xml:space="preserve"> _xlfn.CONCAT(#REF!, "-",#REF!, "-",#REF!, "-",#REF!, "-",#REF!)</f>
        <v>#REF!</v>
      </c>
      <c r="F2163" t="s">
        <v>7182</v>
      </c>
      <c r="G2163" t="e">
        <f>#REF!</f>
        <v>#REF!</v>
      </c>
    </row>
    <row r="2164" spans="1:7">
      <c r="A2164" t="s">
        <v>643</v>
      </c>
      <c r="C2164" t="e">
        <f>#REF!</f>
        <v>#REF!</v>
      </c>
      <c r="D2164" t="e">
        <f xml:space="preserve"> _xlfn.CONCAT(#REF!, "-",#REF!, "-",#REF!, "-",#REF!, "-",#REF!)</f>
        <v>#REF!</v>
      </c>
      <c r="F2164" t="s">
        <v>7182</v>
      </c>
      <c r="G2164" t="e">
        <f>#REF!</f>
        <v>#REF!</v>
      </c>
    </row>
    <row r="2165" spans="1:7">
      <c r="A2165" t="s">
        <v>643</v>
      </c>
      <c r="C2165" t="e">
        <f>#REF!</f>
        <v>#REF!</v>
      </c>
      <c r="D2165" t="e">
        <f xml:space="preserve"> _xlfn.CONCAT(#REF!, "-",#REF!, "-",#REF!, "-",#REF!, "-",#REF!)</f>
        <v>#REF!</v>
      </c>
      <c r="F2165" t="s">
        <v>7182</v>
      </c>
      <c r="G2165" t="e">
        <f>#REF!</f>
        <v>#REF!</v>
      </c>
    </row>
    <row r="2166" spans="1:7">
      <c r="A2166" t="s">
        <v>643</v>
      </c>
      <c r="C2166" t="e">
        <f>#REF!</f>
        <v>#REF!</v>
      </c>
      <c r="D2166" t="e">
        <f xml:space="preserve"> _xlfn.CONCAT(#REF!, "-",#REF!, "-",#REF!, "-",#REF!, "-",#REF!)</f>
        <v>#REF!</v>
      </c>
      <c r="F2166" t="s">
        <v>7182</v>
      </c>
      <c r="G2166" t="e">
        <f>#REF!</f>
        <v>#REF!</v>
      </c>
    </row>
    <row r="2167" spans="1:7">
      <c r="A2167" t="s">
        <v>643</v>
      </c>
      <c r="C2167" t="e">
        <f>#REF!</f>
        <v>#REF!</v>
      </c>
      <c r="D2167" t="e">
        <f xml:space="preserve"> _xlfn.CONCAT(#REF!, "-",#REF!, "-",#REF!, "-",#REF!, "-",#REF!)</f>
        <v>#REF!</v>
      </c>
      <c r="F2167" t="s">
        <v>7182</v>
      </c>
      <c r="G2167" t="e">
        <f>#REF!</f>
        <v>#REF!</v>
      </c>
    </row>
    <row r="2168" spans="1:7">
      <c r="A2168" t="s">
        <v>643</v>
      </c>
      <c r="C2168" t="e">
        <f>#REF!</f>
        <v>#REF!</v>
      </c>
      <c r="D2168" t="e">
        <f xml:space="preserve"> _xlfn.CONCAT(#REF!, "-",#REF!, "-",#REF!, "-",#REF!, "-",#REF!)</f>
        <v>#REF!</v>
      </c>
      <c r="F2168" t="s">
        <v>7182</v>
      </c>
      <c r="G2168" t="e">
        <f>#REF!</f>
        <v>#REF!</v>
      </c>
    </row>
    <row r="2169" spans="1:7">
      <c r="A2169" t="s">
        <v>643</v>
      </c>
      <c r="C2169" t="e">
        <f>#REF!</f>
        <v>#REF!</v>
      </c>
      <c r="D2169" t="e">
        <f xml:space="preserve"> _xlfn.CONCAT(#REF!, "-",#REF!, "-",#REF!, "-",#REF!, "-",#REF!)</f>
        <v>#REF!</v>
      </c>
      <c r="F2169" t="s">
        <v>7182</v>
      </c>
      <c r="G2169" t="e">
        <f>#REF!</f>
        <v>#REF!</v>
      </c>
    </row>
    <row r="2170" spans="1:7">
      <c r="A2170" t="s">
        <v>643</v>
      </c>
      <c r="C2170" t="e">
        <f>#REF!</f>
        <v>#REF!</v>
      </c>
      <c r="D2170" t="e">
        <f xml:space="preserve"> _xlfn.CONCAT(#REF!, "-",#REF!, "-",#REF!, "-",#REF!, "-",#REF!)</f>
        <v>#REF!</v>
      </c>
      <c r="F2170" t="s">
        <v>7182</v>
      </c>
      <c r="G2170" t="e">
        <f>#REF!</f>
        <v>#REF!</v>
      </c>
    </row>
    <row r="2171" spans="1:7">
      <c r="A2171" t="s">
        <v>643</v>
      </c>
      <c r="C2171" t="e">
        <f>#REF!</f>
        <v>#REF!</v>
      </c>
      <c r="D2171" t="e">
        <f xml:space="preserve"> _xlfn.CONCAT(#REF!, "-",#REF!, "-",#REF!, "-",#REF!, "-",#REF!)</f>
        <v>#REF!</v>
      </c>
      <c r="F2171" t="s">
        <v>7182</v>
      </c>
      <c r="G2171" t="e">
        <f>#REF!</f>
        <v>#REF!</v>
      </c>
    </row>
    <row r="2172" spans="1:7">
      <c r="A2172" t="s">
        <v>643</v>
      </c>
      <c r="C2172" t="e">
        <f>#REF!</f>
        <v>#REF!</v>
      </c>
      <c r="D2172" t="e">
        <f xml:space="preserve"> _xlfn.CONCAT(#REF!, "-",#REF!, "-",#REF!, "-",#REF!, "-",#REF!)</f>
        <v>#REF!</v>
      </c>
      <c r="F2172" t="s">
        <v>7182</v>
      </c>
      <c r="G2172" t="e">
        <f>#REF!</f>
        <v>#REF!</v>
      </c>
    </row>
    <row r="2173" spans="1:7">
      <c r="A2173" t="s">
        <v>643</v>
      </c>
      <c r="C2173" t="e">
        <f>#REF!</f>
        <v>#REF!</v>
      </c>
      <c r="D2173" t="e">
        <f xml:space="preserve"> _xlfn.CONCAT(#REF!, "-",#REF!, "-",#REF!, "-",#REF!, "-",#REF!)</f>
        <v>#REF!</v>
      </c>
      <c r="F2173" t="s">
        <v>7182</v>
      </c>
      <c r="G2173" t="e">
        <f>#REF!</f>
        <v>#REF!</v>
      </c>
    </row>
    <row r="2174" spans="1:7">
      <c r="A2174" t="s">
        <v>643</v>
      </c>
      <c r="C2174" t="e">
        <f>#REF!</f>
        <v>#REF!</v>
      </c>
      <c r="D2174" t="e">
        <f xml:space="preserve"> _xlfn.CONCAT(#REF!, "-",#REF!, "-",#REF!, "-",#REF!, "-",#REF!)</f>
        <v>#REF!</v>
      </c>
      <c r="F2174" t="s">
        <v>7182</v>
      </c>
      <c r="G2174" t="e">
        <f>#REF!</f>
        <v>#REF!</v>
      </c>
    </row>
    <row r="2175" spans="1:7">
      <c r="A2175" t="s">
        <v>643</v>
      </c>
      <c r="C2175" t="e">
        <f>#REF!</f>
        <v>#REF!</v>
      </c>
      <c r="D2175" t="e">
        <f xml:space="preserve"> _xlfn.CONCAT(#REF!, "-",#REF!, "-",#REF!, "-",#REF!, "-",#REF!)</f>
        <v>#REF!</v>
      </c>
      <c r="F2175" t="s">
        <v>7182</v>
      </c>
      <c r="G2175" t="e">
        <f>#REF!</f>
        <v>#REF!</v>
      </c>
    </row>
    <row r="2176" spans="1:7">
      <c r="A2176" t="s">
        <v>643</v>
      </c>
      <c r="C2176" t="e">
        <f>#REF!</f>
        <v>#REF!</v>
      </c>
      <c r="D2176" t="e">
        <f xml:space="preserve"> _xlfn.CONCAT(#REF!, "-",#REF!, "-",#REF!, "-",#REF!, "-",#REF!)</f>
        <v>#REF!</v>
      </c>
      <c r="F2176" t="s">
        <v>7182</v>
      </c>
      <c r="G2176" t="e">
        <f>#REF!</f>
        <v>#REF!</v>
      </c>
    </row>
    <row r="2177" spans="1:7">
      <c r="A2177" t="s">
        <v>643</v>
      </c>
      <c r="C2177" t="e">
        <f>#REF!</f>
        <v>#REF!</v>
      </c>
      <c r="D2177" t="e">
        <f xml:space="preserve"> _xlfn.CONCAT(#REF!, "-",#REF!, "-",#REF!, "-",#REF!, "-",#REF!)</f>
        <v>#REF!</v>
      </c>
      <c r="F2177" t="s">
        <v>7182</v>
      </c>
      <c r="G2177" t="e">
        <f>#REF!</f>
        <v>#REF!</v>
      </c>
    </row>
    <row r="2178" spans="1:7">
      <c r="A2178" t="s">
        <v>643</v>
      </c>
      <c r="C2178" t="e">
        <f>#REF!</f>
        <v>#REF!</v>
      </c>
      <c r="D2178" t="e">
        <f xml:space="preserve"> _xlfn.CONCAT(#REF!, "-",#REF!, "-",#REF!, "-",#REF!, "-",#REF!)</f>
        <v>#REF!</v>
      </c>
      <c r="F2178" t="s">
        <v>7182</v>
      </c>
      <c r="G2178" t="e">
        <f>#REF!</f>
        <v>#REF!</v>
      </c>
    </row>
    <row r="2179" spans="1:7">
      <c r="A2179" t="s">
        <v>643</v>
      </c>
      <c r="C2179" t="e">
        <f>#REF!</f>
        <v>#REF!</v>
      </c>
      <c r="D2179" t="e">
        <f xml:space="preserve"> _xlfn.CONCAT(#REF!, "-",#REF!, "-",#REF!, "-",#REF!, "-",#REF!)</f>
        <v>#REF!</v>
      </c>
      <c r="F2179" t="s">
        <v>7182</v>
      </c>
      <c r="G2179" t="e">
        <f>#REF!</f>
        <v>#REF!</v>
      </c>
    </row>
    <row r="2180" spans="1:7">
      <c r="A2180" t="s">
        <v>643</v>
      </c>
      <c r="C2180" t="e">
        <f>#REF!</f>
        <v>#REF!</v>
      </c>
      <c r="D2180" t="e">
        <f xml:space="preserve"> _xlfn.CONCAT(#REF!, "-",#REF!, "-",#REF!, "-",#REF!, "-",#REF!)</f>
        <v>#REF!</v>
      </c>
      <c r="F2180" t="s">
        <v>7182</v>
      </c>
      <c r="G2180" t="e">
        <f>#REF!</f>
        <v>#REF!</v>
      </c>
    </row>
    <row r="2181" spans="1:7">
      <c r="A2181" t="s">
        <v>643</v>
      </c>
      <c r="C2181" t="e">
        <f>#REF!</f>
        <v>#REF!</v>
      </c>
      <c r="D2181" t="e">
        <f xml:space="preserve"> _xlfn.CONCAT(#REF!, "-",#REF!, "-",#REF!, "-",#REF!, "-",#REF!)</f>
        <v>#REF!</v>
      </c>
      <c r="F2181" t="s">
        <v>7182</v>
      </c>
      <c r="G2181" t="e">
        <f>#REF!</f>
        <v>#REF!</v>
      </c>
    </row>
    <row r="2182" spans="1:7">
      <c r="A2182" t="s">
        <v>643</v>
      </c>
      <c r="C2182" t="e">
        <f>#REF!</f>
        <v>#REF!</v>
      </c>
      <c r="D2182" t="e">
        <f xml:space="preserve"> _xlfn.CONCAT(#REF!, "-",#REF!, "-",#REF!, "-",#REF!, "-",#REF!)</f>
        <v>#REF!</v>
      </c>
      <c r="F2182" t="s">
        <v>7182</v>
      </c>
      <c r="G2182" t="e">
        <f>#REF!</f>
        <v>#REF!</v>
      </c>
    </row>
    <row r="2183" spans="1:7">
      <c r="A2183" t="s">
        <v>643</v>
      </c>
      <c r="C2183" t="e">
        <f>#REF!</f>
        <v>#REF!</v>
      </c>
      <c r="D2183" t="e">
        <f xml:space="preserve"> _xlfn.CONCAT(#REF!, "-",#REF!, "-",#REF!, "-",#REF!, "-",#REF!)</f>
        <v>#REF!</v>
      </c>
      <c r="F2183" t="s">
        <v>7182</v>
      </c>
      <c r="G2183" t="e">
        <f>#REF!</f>
        <v>#REF!</v>
      </c>
    </row>
    <row r="2184" spans="1:7">
      <c r="A2184" t="s">
        <v>643</v>
      </c>
      <c r="C2184" t="e">
        <f>#REF!</f>
        <v>#REF!</v>
      </c>
      <c r="D2184" t="e">
        <f xml:space="preserve"> _xlfn.CONCAT(#REF!, "-",#REF!, "-",#REF!, "-",#REF!, "-",#REF!)</f>
        <v>#REF!</v>
      </c>
      <c r="F2184" t="s">
        <v>7182</v>
      </c>
      <c r="G2184" t="e">
        <f>#REF!</f>
        <v>#REF!</v>
      </c>
    </row>
    <row r="2185" spans="1:7">
      <c r="A2185" t="s">
        <v>643</v>
      </c>
      <c r="C2185" t="e">
        <f>#REF!</f>
        <v>#REF!</v>
      </c>
      <c r="D2185" t="e">
        <f xml:space="preserve"> _xlfn.CONCAT(#REF!, "-",#REF!, "-",#REF!, "-",#REF!, "-",#REF!)</f>
        <v>#REF!</v>
      </c>
      <c r="F2185" t="s">
        <v>7182</v>
      </c>
      <c r="G2185" t="e">
        <f>#REF!</f>
        <v>#REF!</v>
      </c>
    </row>
    <row r="2186" spans="1:7">
      <c r="A2186" t="s">
        <v>643</v>
      </c>
      <c r="C2186" t="e">
        <f>#REF!</f>
        <v>#REF!</v>
      </c>
      <c r="D2186" t="e">
        <f xml:space="preserve"> _xlfn.CONCAT(#REF!, "-",#REF!, "-",#REF!, "-",#REF!, "-",#REF!)</f>
        <v>#REF!</v>
      </c>
      <c r="F2186" t="s">
        <v>7182</v>
      </c>
      <c r="G2186" t="e">
        <f>#REF!</f>
        <v>#REF!</v>
      </c>
    </row>
    <row r="2187" spans="1:7">
      <c r="A2187" t="s">
        <v>643</v>
      </c>
      <c r="C2187" t="e">
        <f>#REF!</f>
        <v>#REF!</v>
      </c>
      <c r="D2187" t="e">
        <f xml:space="preserve"> _xlfn.CONCAT(#REF!, "-",#REF!, "-",#REF!, "-",#REF!, "-",#REF!)</f>
        <v>#REF!</v>
      </c>
      <c r="F2187" t="s">
        <v>7182</v>
      </c>
      <c r="G2187" t="e">
        <f>#REF!</f>
        <v>#REF!</v>
      </c>
    </row>
    <row r="2188" spans="1:7">
      <c r="A2188" t="s">
        <v>643</v>
      </c>
      <c r="C2188" t="e">
        <f>#REF!</f>
        <v>#REF!</v>
      </c>
      <c r="D2188" t="e">
        <f xml:space="preserve"> _xlfn.CONCAT(#REF!, "-",#REF!, "-",#REF!, "-",#REF!, "-",#REF!)</f>
        <v>#REF!</v>
      </c>
      <c r="F2188" t="s">
        <v>7182</v>
      </c>
      <c r="G2188" t="e">
        <f>#REF!</f>
        <v>#REF!</v>
      </c>
    </row>
    <row r="2189" spans="1:7">
      <c r="A2189" t="s">
        <v>643</v>
      </c>
      <c r="C2189" t="e">
        <f>#REF!</f>
        <v>#REF!</v>
      </c>
      <c r="D2189" t="e">
        <f xml:space="preserve"> _xlfn.CONCAT(#REF!, "-",#REF!, "-",#REF!, "-",#REF!, "-",#REF!)</f>
        <v>#REF!</v>
      </c>
      <c r="F2189" t="s">
        <v>7182</v>
      </c>
      <c r="G2189" t="e">
        <f>#REF!</f>
        <v>#REF!</v>
      </c>
    </row>
    <row r="2190" spans="1:7">
      <c r="A2190" t="s">
        <v>643</v>
      </c>
      <c r="C2190" t="e">
        <f>#REF!</f>
        <v>#REF!</v>
      </c>
      <c r="D2190" t="e">
        <f xml:space="preserve"> _xlfn.CONCAT(#REF!, "-",#REF!, "-",#REF!, "-",#REF!, "-",#REF!)</f>
        <v>#REF!</v>
      </c>
      <c r="F2190" t="s">
        <v>7182</v>
      </c>
      <c r="G2190" t="e">
        <f>#REF!</f>
        <v>#REF!</v>
      </c>
    </row>
    <row r="2191" spans="1:7">
      <c r="A2191" t="s">
        <v>643</v>
      </c>
      <c r="C2191" t="e">
        <f>#REF!</f>
        <v>#REF!</v>
      </c>
      <c r="D2191" t="e">
        <f xml:space="preserve"> _xlfn.CONCAT(#REF!, "-",#REF!, "-",#REF!, "-",#REF!, "-",#REF!)</f>
        <v>#REF!</v>
      </c>
      <c r="F2191" t="s">
        <v>7182</v>
      </c>
      <c r="G2191" t="e">
        <f>#REF!</f>
        <v>#REF!</v>
      </c>
    </row>
    <row r="2192" spans="1:7">
      <c r="A2192" t="s">
        <v>643</v>
      </c>
      <c r="C2192" t="e">
        <f>#REF!</f>
        <v>#REF!</v>
      </c>
      <c r="D2192" t="e">
        <f xml:space="preserve"> _xlfn.CONCAT(#REF!, "-",#REF!, "-",#REF!, "-",#REF!, "-",#REF!)</f>
        <v>#REF!</v>
      </c>
      <c r="F2192" t="s">
        <v>7182</v>
      </c>
      <c r="G2192" t="e">
        <f>#REF!</f>
        <v>#REF!</v>
      </c>
    </row>
    <row r="2193" spans="1:7">
      <c r="A2193" t="s">
        <v>643</v>
      </c>
      <c r="C2193" t="e">
        <f>#REF!</f>
        <v>#REF!</v>
      </c>
      <c r="D2193" t="e">
        <f xml:space="preserve"> _xlfn.CONCAT(#REF!, "-",#REF!, "-",#REF!, "-",#REF!, "-",#REF!)</f>
        <v>#REF!</v>
      </c>
      <c r="F2193" t="s">
        <v>7182</v>
      </c>
      <c r="G2193" t="e">
        <f>#REF!</f>
        <v>#REF!</v>
      </c>
    </row>
    <row r="2194" spans="1:7">
      <c r="A2194" t="s">
        <v>643</v>
      </c>
      <c r="C2194" t="e">
        <f>#REF!</f>
        <v>#REF!</v>
      </c>
      <c r="D2194" t="e">
        <f xml:space="preserve"> _xlfn.CONCAT(#REF!, "-",#REF!, "-",#REF!, "-",#REF!, "-",#REF!)</f>
        <v>#REF!</v>
      </c>
      <c r="F2194" t="s">
        <v>7182</v>
      </c>
      <c r="G2194" t="e">
        <f>#REF!</f>
        <v>#REF!</v>
      </c>
    </row>
    <row r="2195" spans="1:7">
      <c r="A2195" t="s">
        <v>643</v>
      </c>
      <c r="C2195" t="e">
        <f>#REF!</f>
        <v>#REF!</v>
      </c>
      <c r="D2195" t="e">
        <f xml:space="preserve"> _xlfn.CONCAT(#REF!, "-",#REF!, "-",#REF!, "-",#REF!, "-",#REF!)</f>
        <v>#REF!</v>
      </c>
      <c r="F2195" t="s">
        <v>7182</v>
      </c>
      <c r="G2195" t="e">
        <f>#REF!</f>
        <v>#REF!</v>
      </c>
    </row>
    <row r="2196" spans="1:7">
      <c r="A2196" t="s">
        <v>643</v>
      </c>
      <c r="C2196" t="e">
        <f>#REF!</f>
        <v>#REF!</v>
      </c>
      <c r="D2196" t="e">
        <f xml:space="preserve"> _xlfn.CONCAT(#REF!, "-",#REF!, "-",#REF!, "-",#REF!, "-",#REF!)</f>
        <v>#REF!</v>
      </c>
      <c r="F2196" t="s">
        <v>7182</v>
      </c>
      <c r="G2196" t="e">
        <f>#REF!</f>
        <v>#REF!</v>
      </c>
    </row>
    <row r="2197" spans="1:7">
      <c r="A2197" t="s">
        <v>643</v>
      </c>
      <c r="C2197" t="e">
        <f>#REF!</f>
        <v>#REF!</v>
      </c>
      <c r="D2197" t="e">
        <f xml:space="preserve"> _xlfn.CONCAT(#REF!, "-",#REF!, "-",#REF!, "-",#REF!, "-",#REF!)</f>
        <v>#REF!</v>
      </c>
      <c r="F2197" t="s">
        <v>7182</v>
      </c>
      <c r="G2197" t="e">
        <f>#REF!</f>
        <v>#REF!</v>
      </c>
    </row>
    <row r="2198" spans="1:7">
      <c r="A2198" t="s">
        <v>643</v>
      </c>
      <c r="C2198" t="e">
        <f>#REF!</f>
        <v>#REF!</v>
      </c>
      <c r="D2198" t="e">
        <f xml:space="preserve"> _xlfn.CONCAT(#REF!, "-",#REF!, "-",#REF!, "-",#REF!, "-",#REF!)</f>
        <v>#REF!</v>
      </c>
      <c r="F2198" t="s">
        <v>7182</v>
      </c>
      <c r="G2198" t="e">
        <f>#REF!</f>
        <v>#REF!</v>
      </c>
    </row>
    <row r="2199" spans="1:7">
      <c r="A2199" t="s">
        <v>643</v>
      </c>
      <c r="C2199" t="e">
        <f>#REF!</f>
        <v>#REF!</v>
      </c>
      <c r="D2199" t="e">
        <f xml:space="preserve"> _xlfn.CONCAT(#REF!, "-",#REF!, "-",#REF!, "-",#REF!, "-",#REF!)</f>
        <v>#REF!</v>
      </c>
      <c r="F2199" t="s">
        <v>7182</v>
      </c>
      <c r="G2199" t="e">
        <f>#REF!</f>
        <v>#REF!</v>
      </c>
    </row>
    <row r="2200" spans="1:7">
      <c r="A2200" t="s">
        <v>643</v>
      </c>
      <c r="C2200" t="e">
        <f>#REF!</f>
        <v>#REF!</v>
      </c>
      <c r="D2200" t="e">
        <f xml:space="preserve"> _xlfn.CONCAT(#REF!, "-",#REF!, "-",#REF!, "-",#REF!, "-",#REF!)</f>
        <v>#REF!</v>
      </c>
      <c r="F2200" t="s">
        <v>7182</v>
      </c>
      <c r="G2200" t="e">
        <f>#REF!</f>
        <v>#REF!</v>
      </c>
    </row>
    <row r="2201" spans="1:7">
      <c r="A2201" t="s">
        <v>643</v>
      </c>
      <c r="C2201" t="e">
        <f>#REF!</f>
        <v>#REF!</v>
      </c>
      <c r="D2201" t="e">
        <f xml:space="preserve"> _xlfn.CONCAT(#REF!, "-",#REF!, "-",#REF!, "-",#REF!, "-",#REF!)</f>
        <v>#REF!</v>
      </c>
      <c r="F2201" t="s">
        <v>7182</v>
      </c>
      <c r="G2201" t="e">
        <f>#REF!</f>
        <v>#REF!</v>
      </c>
    </row>
    <row r="2202" spans="1:7">
      <c r="A2202" t="s">
        <v>643</v>
      </c>
      <c r="C2202" t="e">
        <f>#REF!</f>
        <v>#REF!</v>
      </c>
      <c r="D2202" t="e">
        <f xml:space="preserve"> _xlfn.CONCAT(#REF!, "-",#REF!, "-",#REF!, "-",#REF!, "-",#REF!)</f>
        <v>#REF!</v>
      </c>
      <c r="F2202" t="s">
        <v>7182</v>
      </c>
      <c r="G2202" t="e">
        <f>#REF!</f>
        <v>#REF!</v>
      </c>
    </row>
    <row r="2203" spans="1:7">
      <c r="A2203" t="s">
        <v>643</v>
      </c>
      <c r="C2203" t="e">
        <f>#REF!</f>
        <v>#REF!</v>
      </c>
      <c r="D2203" t="e">
        <f xml:space="preserve"> _xlfn.CONCAT(#REF!, "-",#REF!, "-",#REF!, "-",#REF!, "-",#REF!)</f>
        <v>#REF!</v>
      </c>
      <c r="F2203" t="s">
        <v>7182</v>
      </c>
      <c r="G2203" t="e">
        <f>#REF!</f>
        <v>#REF!</v>
      </c>
    </row>
    <row r="2204" spans="1:7">
      <c r="A2204" t="s">
        <v>643</v>
      </c>
      <c r="C2204" t="e">
        <f>#REF!</f>
        <v>#REF!</v>
      </c>
      <c r="D2204" t="e">
        <f xml:space="preserve"> _xlfn.CONCAT(#REF!, "-",#REF!, "-",#REF!, "-",#REF!, "-",#REF!)</f>
        <v>#REF!</v>
      </c>
      <c r="F2204" t="s">
        <v>7182</v>
      </c>
      <c r="G2204" t="e">
        <f>#REF!</f>
        <v>#REF!</v>
      </c>
    </row>
    <row r="2205" spans="1:7">
      <c r="A2205" t="s">
        <v>643</v>
      </c>
      <c r="C2205" t="e">
        <f>#REF!</f>
        <v>#REF!</v>
      </c>
      <c r="D2205" t="e">
        <f xml:space="preserve"> _xlfn.CONCAT(#REF!, "-",#REF!, "-",#REF!, "-",#REF!, "-",#REF!)</f>
        <v>#REF!</v>
      </c>
      <c r="F2205" t="s">
        <v>7182</v>
      </c>
      <c r="G2205" t="e">
        <f>#REF!</f>
        <v>#REF!</v>
      </c>
    </row>
    <row r="2206" spans="1:7">
      <c r="A2206" t="s">
        <v>643</v>
      </c>
      <c r="C2206" t="e">
        <f>#REF!</f>
        <v>#REF!</v>
      </c>
      <c r="D2206" t="e">
        <f xml:space="preserve"> _xlfn.CONCAT(#REF!, "-",#REF!, "-",#REF!, "-",#REF!, "-",#REF!)</f>
        <v>#REF!</v>
      </c>
      <c r="F2206" t="s">
        <v>7182</v>
      </c>
      <c r="G2206" t="e">
        <f>#REF!</f>
        <v>#REF!</v>
      </c>
    </row>
    <row r="2207" spans="1:7">
      <c r="A2207" t="s">
        <v>643</v>
      </c>
      <c r="C2207" t="e">
        <f>#REF!</f>
        <v>#REF!</v>
      </c>
      <c r="D2207" t="e">
        <f xml:space="preserve"> _xlfn.CONCAT(#REF!, "-",#REF!, "-",#REF!, "-",#REF!, "-",#REF!)</f>
        <v>#REF!</v>
      </c>
      <c r="F2207" t="s">
        <v>7182</v>
      </c>
      <c r="G2207" t="e">
        <f>#REF!</f>
        <v>#REF!</v>
      </c>
    </row>
    <row r="2208" spans="1:7">
      <c r="A2208" t="s">
        <v>643</v>
      </c>
      <c r="C2208" t="e">
        <f>#REF!</f>
        <v>#REF!</v>
      </c>
      <c r="D2208" t="e">
        <f xml:space="preserve"> _xlfn.CONCAT(#REF!, "-",#REF!, "-",#REF!, "-",#REF!, "-",#REF!)</f>
        <v>#REF!</v>
      </c>
      <c r="F2208" t="s">
        <v>7182</v>
      </c>
      <c r="G2208" t="e">
        <f>#REF!</f>
        <v>#REF!</v>
      </c>
    </row>
    <row r="2209" spans="1:7">
      <c r="A2209" t="s">
        <v>643</v>
      </c>
      <c r="C2209" t="e">
        <f>#REF!</f>
        <v>#REF!</v>
      </c>
      <c r="D2209" t="e">
        <f xml:space="preserve"> _xlfn.CONCAT(#REF!, "-",#REF!, "-",#REF!, "-",#REF!, "-",#REF!)</f>
        <v>#REF!</v>
      </c>
      <c r="F2209" t="s">
        <v>7182</v>
      </c>
      <c r="G2209" t="e">
        <f>#REF!</f>
        <v>#REF!</v>
      </c>
    </row>
    <row r="2210" spans="1:7">
      <c r="A2210" t="s">
        <v>643</v>
      </c>
      <c r="C2210" t="e">
        <f>#REF!</f>
        <v>#REF!</v>
      </c>
      <c r="D2210" t="e">
        <f xml:space="preserve"> _xlfn.CONCAT(#REF!, "-",#REF!, "-",#REF!, "-",#REF!, "-",#REF!)</f>
        <v>#REF!</v>
      </c>
      <c r="F2210" t="s">
        <v>7182</v>
      </c>
      <c r="G2210" t="e">
        <f>#REF!</f>
        <v>#REF!</v>
      </c>
    </row>
    <row r="2211" spans="1:7">
      <c r="A2211" t="s">
        <v>643</v>
      </c>
      <c r="C2211" t="e">
        <f>#REF!</f>
        <v>#REF!</v>
      </c>
      <c r="D2211" t="e">
        <f xml:space="preserve"> _xlfn.CONCAT(#REF!, "-",#REF!, "-",#REF!, "-",#REF!, "-",#REF!)</f>
        <v>#REF!</v>
      </c>
      <c r="F2211" t="s">
        <v>7182</v>
      </c>
      <c r="G2211" t="e">
        <f>#REF!</f>
        <v>#REF!</v>
      </c>
    </row>
    <row r="2212" spans="1:7">
      <c r="A2212" t="s">
        <v>643</v>
      </c>
      <c r="C2212" t="e">
        <f>#REF!</f>
        <v>#REF!</v>
      </c>
      <c r="D2212" t="e">
        <f xml:space="preserve"> _xlfn.CONCAT(#REF!, "-",#REF!, "-",#REF!, "-",#REF!, "-",#REF!)</f>
        <v>#REF!</v>
      </c>
      <c r="F2212" t="s">
        <v>7182</v>
      </c>
      <c r="G2212" t="e">
        <f>#REF!</f>
        <v>#REF!</v>
      </c>
    </row>
    <row r="2213" spans="1:7">
      <c r="A2213" t="s">
        <v>643</v>
      </c>
      <c r="C2213" t="e">
        <f>#REF!</f>
        <v>#REF!</v>
      </c>
      <c r="D2213" t="e">
        <f xml:space="preserve"> _xlfn.CONCAT(#REF!, "-",#REF!, "-",#REF!, "-",#REF!, "-",#REF!)</f>
        <v>#REF!</v>
      </c>
      <c r="F2213" t="s">
        <v>7182</v>
      </c>
      <c r="G2213" t="e">
        <f>#REF!</f>
        <v>#REF!</v>
      </c>
    </row>
    <row r="2214" spans="1:7">
      <c r="A2214" t="s">
        <v>643</v>
      </c>
      <c r="C2214" t="e">
        <f>#REF!</f>
        <v>#REF!</v>
      </c>
      <c r="D2214" t="e">
        <f xml:space="preserve"> _xlfn.CONCAT(#REF!, "-",#REF!, "-",#REF!, "-",#REF!, "-",#REF!)</f>
        <v>#REF!</v>
      </c>
      <c r="F2214" t="s">
        <v>7182</v>
      </c>
      <c r="G2214" t="e">
        <f>#REF!</f>
        <v>#REF!</v>
      </c>
    </row>
    <row r="2215" spans="1:7">
      <c r="A2215" t="s">
        <v>643</v>
      </c>
      <c r="C2215" t="e">
        <f>#REF!</f>
        <v>#REF!</v>
      </c>
      <c r="D2215" t="e">
        <f xml:space="preserve"> _xlfn.CONCAT(#REF!, "-",#REF!, "-",#REF!, "-",#REF!, "-",#REF!)</f>
        <v>#REF!</v>
      </c>
      <c r="F2215" t="s">
        <v>7182</v>
      </c>
      <c r="G2215" t="e">
        <f>#REF!</f>
        <v>#REF!</v>
      </c>
    </row>
    <row r="2216" spans="1:7">
      <c r="A2216" t="s">
        <v>643</v>
      </c>
      <c r="C2216" t="e">
        <f>#REF!</f>
        <v>#REF!</v>
      </c>
      <c r="D2216" t="e">
        <f xml:space="preserve"> _xlfn.CONCAT(#REF!, "-",#REF!, "-",#REF!, "-",#REF!, "-",#REF!)</f>
        <v>#REF!</v>
      </c>
      <c r="F2216" t="s">
        <v>7182</v>
      </c>
      <c r="G2216" t="e">
        <f>#REF!</f>
        <v>#REF!</v>
      </c>
    </row>
    <row r="2217" spans="1:7">
      <c r="A2217" t="s">
        <v>643</v>
      </c>
      <c r="C2217" t="e">
        <f>#REF!</f>
        <v>#REF!</v>
      </c>
      <c r="D2217" t="e">
        <f xml:space="preserve"> _xlfn.CONCAT(#REF!, "-",#REF!, "-",#REF!, "-",#REF!, "-",#REF!)</f>
        <v>#REF!</v>
      </c>
      <c r="F2217" t="s">
        <v>7182</v>
      </c>
      <c r="G2217" t="e">
        <f>#REF!</f>
        <v>#REF!</v>
      </c>
    </row>
    <row r="2218" spans="1:7">
      <c r="A2218" t="s">
        <v>643</v>
      </c>
      <c r="C2218" t="e">
        <f>#REF!</f>
        <v>#REF!</v>
      </c>
      <c r="D2218" t="e">
        <f xml:space="preserve"> _xlfn.CONCAT(#REF!, "-",#REF!, "-",#REF!, "-",#REF!, "-",#REF!)</f>
        <v>#REF!</v>
      </c>
      <c r="F2218" t="s">
        <v>7182</v>
      </c>
      <c r="G2218" t="e">
        <f>#REF!</f>
        <v>#REF!</v>
      </c>
    </row>
    <row r="2219" spans="1:7">
      <c r="A2219" t="s">
        <v>643</v>
      </c>
      <c r="C2219" t="e">
        <f>#REF!</f>
        <v>#REF!</v>
      </c>
      <c r="D2219" t="e">
        <f xml:space="preserve"> _xlfn.CONCAT(#REF!, "-",#REF!, "-",#REF!, "-",#REF!, "-",#REF!)</f>
        <v>#REF!</v>
      </c>
      <c r="F2219" t="s">
        <v>7182</v>
      </c>
      <c r="G2219" t="e">
        <f>#REF!</f>
        <v>#REF!</v>
      </c>
    </row>
    <row r="2220" spans="1:7">
      <c r="A2220" t="s">
        <v>643</v>
      </c>
      <c r="C2220" t="e">
        <f>#REF!</f>
        <v>#REF!</v>
      </c>
      <c r="D2220" t="e">
        <f xml:space="preserve"> _xlfn.CONCAT(#REF!, "-",#REF!, "-",#REF!, "-",#REF!, "-",#REF!)</f>
        <v>#REF!</v>
      </c>
      <c r="F2220" t="s">
        <v>7182</v>
      </c>
      <c r="G2220" t="e">
        <f>#REF!</f>
        <v>#REF!</v>
      </c>
    </row>
    <row r="2221" spans="1:7">
      <c r="A2221" t="s">
        <v>643</v>
      </c>
      <c r="C2221" t="e">
        <f>#REF!</f>
        <v>#REF!</v>
      </c>
      <c r="D2221" t="e">
        <f xml:space="preserve"> _xlfn.CONCAT(#REF!, "-",#REF!, "-",#REF!, "-",#REF!, "-",#REF!)</f>
        <v>#REF!</v>
      </c>
      <c r="F2221" t="s">
        <v>7182</v>
      </c>
      <c r="G2221" t="e">
        <f>#REF!</f>
        <v>#REF!</v>
      </c>
    </row>
    <row r="2222" spans="1:7">
      <c r="A2222" t="s">
        <v>643</v>
      </c>
      <c r="C2222" t="e">
        <f>#REF!</f>
        <v>#REF!</v>
      </c>
      <c r="D2222" t="e">
        <f xml:space="preserve"> _xlfn.CONCAT(#REF!, "-",#REF!, "-",#REF!, "-",#REF!, "-",#REF!)</f>
        <v>#REF!</v>
      </c>
      <c r="F2222" t="s">
        <v>7182</v>
      </c>
      <c r="G2222" t="e">
        <f>#REF!</f>
        <v>#REF!</v>
      </c>
    </row>
    <row r="2223" spans="1:7">
      <c r="A2223" t="s">
        <v>643</v>
      </c>
      <c r="C2223" t="e">
        <f>#REF!</f>
        <v>#REF!</v>
      </c>
      <c r="D2223" t="e">
        <f xml:space="preserve"> _xlfn.CONCAT(#REF!, "-",#REF!, "-",#REF!, "-",#REF!, "-",#REF!)</f>
        <v>#REF!</v>
      </c>
      <c r="F2223" t="s">
        <v>7182</v>
      </c>
      <c r="G2223" t="e">
        <f>#REF!</f>
        <v>#REF!</v>
      </c>
    </row>
    <row r="2224" spans="1:7">
      <c r="A2224" t="s">
        <v>643</v>
      </c>
      <c r="C2224" t="e">
        <f>#REF!</f>
        <v>#REF!</v>
      </c>
      <c r="D2224" t="e">
        <f xml:space="preserve"> _xlfn.CONCAT(#REF!, "-",#REF!, "-",#REF!, "-",#REF!, "-",#REF!)</f>
        <v>#REF!</v>
      </c>
      <c r="F2224" t="s">
        <v>7182</v>
      </c>
      <c r="G2224" t="e">
        <f>#REF!</f>
        <v>#REF!</v>
      </c>
    </row>
    <row r="2225" spans="1:7">
      <c r="A2225" t="s">
        <v>643</v>
      </c>
      <c r="C2225" t="e">
        <f>#REF!</f>
        <v>#REF!</v>
      </c>
      <c r="D2225" t="e">
        <f xml:space="preserve"> _xlfn.CONCAT(#REF!, "-",#REF!, "-",#REF!, "-",#REF!, "-",#REF!)</f>
        <v>#REF!</v>
      </c>
      <c r="F2225" t="s">
        <v>7182</v>
      </c>
      <c r="G2225" t="e">
        <f>#REF!</f>
        <v>#REF!</v>
      </c>
    </row>
    <row r="2226" spans="1:7">
      <c r="A2226" t="s">
        <v>643</v>
      </c>
      <c r="C2226" t="e">
        <f>#REF!</f>
        <v>#REF!</v>
      </c>
      <c r="D2226" t="e">
        <f xml:space="preserve"> _xlfn.CONCAT(#REF!, "-",#REF!, "-",#REF!, "-",#REF!, "-",#REF!)</f>
        <v>#REF!</v>
      </c>
      <c r="F2226" t="s">
        <v>7182</v>
      </c>
      <c r="G2226" t="e">
        <f>#REF!</f>
        <v>#REF!</v>
      </c>
    </row>
    <row r="2227" spans="1:7">
      <c r="A2227" t="s">
        <v>643</v>
      </c>
      <c r="C2227" t="e">
        <f>#REF!</f>
        <v>#REF!</v>
      </c>
      <c r="D2227" t="e">
        <f xml:space="preserve"> _xlfn.CONCAT(#REF!, "-",#REF!, "-",#REF!, "-",#REF!, "-",#REF!)</f>
        <v>#REF!</v>
      </c>
      <c r="F2227" t="s">
        <v>7182</v>
      </c>
      <c r="G2227" t="e">
        <f>#REF!</f>
        <v>#REF!</v>
      </c>
    </row>
    <row r="2228" spans="1:7">
      <c r="A2228" t="s">
        <v>643</v>
      </c>
      <c r="C2228" t="e">
        <f>#REF!</f>
        <v>#REF!</v>
      </c>
      <c r="D2228" t="e">
        <f xml:space="preserve"> _xlfn.CONCAT(#REF!, "-",#REF!, "-",#REF!, "-",#REF!, "-",#REF!)</f>
        <v>#REF!</v>
      </c>
      <c r="F2228" t="s">
        <v>7182</v>
      </c>
      <c r="G2228" t="e">
        <f>#REF!</f>
        <v>#REF!</v>
      </c>
    </row>
    <row r="2229" spans="1:7">
      <c r="A2229" t="s">
        <v>643</v>
      </c>
      <c r="C2229" t="e">
        <f>#REF!</f>
        <v>#REF!</v>
      </c>
      <c r="D2229" t="e">
        <f xml:space="preserve"> _xlfn.CONCAT(#REF!, "-",#REF!, "-",#REF!, "-",#REF!, "-",#REF!)</f>
        <v>#REF!</v>
      </c>
      <c r="F2229" t="s">
        <v>7182</v>
      </c>
      <c r="G2229" t="e">
        <f>#REF!</f>
        <v>#REF!</v>
      </c>
    </row>
    <row r="2230" spans="1:7">
      <c r="A2230" t="s">
        <v>643</v>
      </c>
      <c r="C2230" t="e">
        <f>#REF!</f>
        <v>#REF!</v>
      </c>
      <c r="D2230" t="e">
        <f xml:space="preserve"> _xlfn.CONCAT(#REF!, "-",#REF!, "-",#REF!, "-",#REF!, "-",#REF!)</f>
        <v>#REF!</v>
      </c>
      <c r="F2230" t="s">
        <v>7182</v>
      </c>
      <c r="G2230" t="e">
        <f>#REF!</f>
        <v>#REF!</v>
      </c>
    </row>
    <row r="2231" spans="1:7">
      <c r="A2231" t="s">
        <v>643</v>
      </c>
      <c r="C2231" t="e">
        <f>#REF!</f>
        <v>#REF!</v>
      </c>
      <c r="D2231" t="e">
        <f xml:space="preserve"> _xlfn.CONCAT(#REF!, "-",#REF!, "-",#REF!, "-",#REF!, "-",#REF!)</f>
        <v>#REF!</v>
      </c>
      <c r="F2231" t="s">
        <v>7182</v>
      </c>
      <c r="G2231" t="e">
        <f>#REF!</f>
        <v>#REF!</v>
      </c>
    </row>
    <row r="2232" spans="1:7">
      <c r="A2232" t="s">
        <v>643</v>
      </c>
      <c r="C2232" t="e">
        <f>#REF!</f>
        <v>#REF!</v>
      </c>
      <c r="D2232" t="e">
        <f xml:space="preserve"> _xlfn.CONCAT(#REF!, "-",#REF!, "-",#REF!, "-",#REF!, "-",#REF!)</f>
        <v>#REF!</v>
      </c>
      <c r="F2232" t="s">
        <v>7182</v>
      </c>
      <c r="G2232" t="e">
        <f>#REF!</f>
        <v>#REF!</v>
      </c>
    </row>
    <row r="2233" spans="1:7">
      <c r="A2233" t="s">
        <v>643</v>
      </c>
      <c r="C2233" t="e">
        <f>#REF!</f>
        <v>#REF!</v>
      </c>
      <c r="D2233" t="e">
        <f xml:space="preserve"> _xlfn.CONCAT(#REF!, "-",#REF!, "-",#REF!, "-",#REF!, "-",#REF!)</f>
        <v>#REF!</v>
      </c>
      <c r="F2233" t="s">
        <v>7182</v>
      </c>
      <c r="G2233" t="e">
        <f>#REF!</f>
        <v>#REF!</v>
      </c>
    </row>
    <row r="2234" spans="1:7">
      <c r="A2234" t="s">
        <v>643</v>
      </c>
      <c r="C2234" t="e">
        <f>#REF!</f>
        <v>#REF!</v>
      </c>
      <c r="D2234" t="e">
        <f xml:space="preserve"> _xlfn.CONCAT(#REF!, "-",#REF!, "-",#REF!, "-",#REF!, "-",#REF!)</f>
        <v>#REF!</v>
      </c>
      <c r="F2234" t="s">
        <v>7182</v>
      </c>
      <c r="G2234" t="e">
        <f>#REF!</f>
        <v>#REF!</v>
      </c>
    </row>
    <row r="2235" spans="1:7">
      <c r="A2235" t="s">
        <v>643</v>
      </c>
      <c r="C2235" t="e">
        <f>#REF!</f>
        <v>#REF!</v>
      </c>
      <c r="D2235" t="e">
        <f xml:space="preserve"> _xlfn.CONCAT(#REF!, "-",#REF!, "-",#REF!, "-",#REF!, "-",#REF!)</f>
        <v>#REF!</v>
      </c>
      <c r="F2235" t="s">
        <v>7182</v>
      </c>
      <c r="G2235" t="e">
        <f>#REF!</f>
        <v>#REF!</v>
      </c>
    </row>
    <row r="2236" spans="1:7">
      <c r="A2236" t="s">
        <v>643</v>
      </c>
      <c r="C2236" t="e">
        <f>#REF!</f>
        <v>#REF!</v>
      </c>
      <c r="D2236" t="e">
        <f xml:space="preserve"> _xlfn.CONCAT(#REF!, "-",#REF!, "-",#REF!, "-",#REF!, "-",#REF!)</f>
        <v>#REF!</v>
      </c>
      <c r="F2236" t="s">
        <v>7182</v>
      </c>
      <c r="G2236" t="e">
        <f>#REF!</f>
        <v>#REF!</v>
      </c>
    </row>
    <row r="2237" spans="1:7">
      <c r="A2237" t="s">
        <v>643</v>
      </c>
      <c r="C2237" t="e">
        <f>#REF!</f>
        <v>#REF!</v>
      </c>
      <c r="D2237" t="e">
        <f xml:space="preserve"> _xlfn.CONCAT(#REF!, "-",#REF!, "-",#REF!, "-",#REF!, "-",#REF!)</f>
        <v>#REF!</v>
      </c>
      <c r="F2237" t="s">
        <v>7182</v>
      </c>
      <c r="G2237" t="e">
        <f>#REF!</f>
        <v>#REF!</v>
      </c>
    </row>
    <row r="2238" spans="1:7">
      <c r="A2238" t="s">
        <v>643</v>
      </c>
      <c r="C2238" t="e">
        <f>#REF!</f>
        <v>#REF!</v>
      </c>
      <c r="D2238" t="e">
        <f xml:space="preserve"> _xlfn.CONCAT(#REF!, "-",#REF!, "-",#REF!, "-",#REF!, "-",#REF!)</f>
        <v>#REF!</v>
      </c>
      <c r="F2238" t="s">
        <v>7182</v>
      </c>
      <c r="G2238" t="e">
        <f>#REF!</f>
        <v>#REF!</v>
      </c>
    </row>
    <row r="2239" spans="1:7">
      <c r="A2239" t="s">
        <v>643</v>
      </c>
      <c r="C2239" t="e">
        <f>#REF!</f>
        <v>#REF!</v>
      </c>
      <c r="D2239" t="e">
        <f xml:space="preserve"> _xlfn.CONCAT(#REF!, "-",#REF!, "-",#REF!, "-",#REF!, "-",#REF!)</f>
        <v>#REF!</v>
      </c>
      <c r="F2239" t="s">
        <v>7182</v>
      </c>
      <c r="G2239" t="e">
        <f>#REF!</f>
        <v>#REF!</v>
      </c>
    </row>
    <row r="2240" spans="1:7">
      <c r="A2240" t="s">
        <v>643</v>
      </c>
      <c r="C2240" t="e">
        <f>#REF!</f>
        <v>#REF!</v>
      </c>
      <c r="D2240" t="e">
        <f xml:space="preserve"> _xlfn.CONCAT(#REF!, "-",#REF!, "-",#REF!, "-",#REF!, "-",#REF!)</f>
        <v>#REF!</v>
      </c>
      <c r="F2240" t="s">
        <v>7182</v>
      </c>
      <c r="G2240" t="e">
        <f>#REF!</f>
        <v>#REF!</v>
      </c>
    </row>
    <row r="2241" spans="1:7">
      <c r="A2241" t="s">
        <v>643</v>
      </c>
      <c r="C2241" t="e">
        <f>#REF!</f>
        <v>#REF!</v>
      </c>
      <c r="D2241" t="e">
        <f xml:space="preserve"> _xlfn.CONCAT(#REF!, "-",#REF!, "-",#REF!, "-",#REF!, "-",#REF!)</f>
        <v>#REF!</v>
      </c>
      <c r="F2241" t="s">
        <v>7182</v>
      </c>
      <c r="G2241" t="e">
        <f>#REF!</f>
        <v>#REF!</v>
      </c>
    </row>
    <row r="2242" spans="1:7">
      <c r="A2242" t="s">
        <v>643</v>
      </c>
      <c r="C2242" t="e">
        <f>#REF!</f>
        <v>#REF!</v>
      </c>
      <c r="D2242" t="e">
        <f xml:space="preserve"> _xlfn.CONCAT(#REF!, "-",#REF!, "-",#REF!, "-",#REF!, "-",#REF!)</f>
        <v>#REF!</v>
      </c>
      <c r="F2242" t="s">
        <v>7182</v>
      </c>
      <c r="G2242" t="e">
        <f>#REF!</f>
        <v>#REF!</v>
      </c>
    </row>
    <row r="2243" spans="1:7">
      <c r="A2243" t="s">
        <v>643</v>
      </c>
      <c r="C2243" t="e">
        <f>#REF!</f>
        <v>#REF!</v>
      </c>
      <c r="D2243" t="e">
        <f xml:space="preserve"> _xlfn.CONCAT(#REF!, "-",#REF!, "-",#REF!, "-",#REF!, "-",#REF!)</f>
        <v>#REF!</v>
      </c>
      <c r="F2243" t="s">
        <v>7182</v>
      </c>
      <c r="G2243" t="e">
        <f>#REF!</f>
        <v>#REF!</v>
      </c>
    </row>
    <row r="2244" spans="1:7">
      <c r="A2244" t="s">
        <v>643</v>
      </c>
      <c r="C2244" t="e">
        <f>#REF!</f>
        <v>#REF!</v>
      </c>
      <c r="D2244" t="e">
        <f xml:space="preserve"> _xlfn.CONCAT(#REF!, "-",#REF!, "-",#REF!, "-",#REF!, "-",#REF!)</f>
        <v>#REF!</v>
      </c>
      <c r="F2244" t="s">
        <v>7182</v>
      </c>
      <c r="G2244" t="e">
        <f>#REF!</f>
        <v>#REF!</v>
      </c>
    </row>
    <row r="2245" spans="1:7">
      <c r="A2245" t="s">
        <v>643</v>
      </c>
      <c r="C2245" t="e">
        <f>#REF!</f>
        <v>#REF!</v>
      </c>
      <c r="D2245" t="e">
        <f xml:space="preserve"> _xlfn.CONCAT(#REF!, "-",#REF!, "-",#REF!, "-",#REF!, "-",#REF!)</f>
        <v>#REF!</v>
      </c>
      <c r="F2245" t="s">
        <v>7182</v>
      </c>
      <c r="G2245" t="e">
        <f>#REF!</f>
        <v>#REF!</v>
      </c>
    </row>
    <row r="2246" spans="1:7">
      <c r="A2246" t="s">
        <v>643</v>
      </c>
      <c r="C2246" t="e">
        <f>#REF!</f>
        <v>#REF!</v>
      </c>
      <c r="D2246" t="e">
        <f xml:space="preserve"> _xlfn.CONCAT(#REF!, "-",#REF!, "-",#REF!, "-",#REF!, "-",#REF!)</f>
        <v>#REF!</v>
      </c>
      <c r="F2246" t="s">
        <v>7182</v>
      </c>
      <c r="G2246" t="e">
        <f>#REF!</f>
        <v>#REF!</v>
      </c>
    </row>
    <row r="2247" spans="1:7">
      <c r="A2247" t="s">
        <v>643</v>
      </c>
      <c r="C2247" t="e">
        <f>#REF!</f>
        <v>#REF!</v>
      </c>
      <c r="D2247" t="e">
        <f xml:space="preserve"> _xlfn.CONCAT(#REF!, "-",#REF!, "-",#REF!, "-",#REF!, "-",#REF!)</f>
        <v>#REF!</v>
      </c>
      <c r="F2247" t="s">
        <v>7182</v>
      </c>
      <c r="G2247" t="e">
        <f>#REF!</f>
        <v>#REF!</v>
      </c>
    </row>
    <row r="2248" spans="1:7">
      <c r="A2248" t="s">
        <v>643</v>
      </c>
      <c r="C2248" t="e">
        <f>#REF!</f>
        <v>#REF!</v>
      </c>
      <c r="D2248" t="e">
        <f xml:space="preserve"> _xlfn.CONCAT(#REF!, "-",#REF!, "-",#REF!, "-",#REF!, "-",#REF!)</f>
        <v>#REF!</v>
      </c>
      <c r="F2248" t="s">
        <v>7182</v>
      </c>
      <c r="G2248" t="e">
        <f>#REF!</f>
        <v>#REF!</v>
      </c>
    </row>
    <row r="2249" spans="1:7">
      <c r="A2249" t="s">
        <v>643</v>
      </c>
      <c r="C2249" t="e">
        <f>#REF!</f>
        <v>#REF!</v>
      </c>
      <c r="D2249" t="e">
        <f xml:space="preserve"> _xlfn.CONCAT(#REF!, "-",#REF!, "-",#REF!, "-",#REF!, "-",#REF!)</f>
        <v>#REF!</v>
      </c>
      <c r="F2249" t="s">
        <v>7182</v>
      </c>
      <c r="G2249" t="e">
        <f>#REF!</f>
        <v>#REF!</v>
      </c>
    </row>
    <row r="2250" spans="1:7">
      <c r="A2250" t="s">
        <v>643</v>
      </c>
      <c r="C2250" t="e">
        <f>#REF!</f>
        <v>#REF!</v>
      </c>
      <c r="D2250" t="e">
        <f xml:space="preserve"> _xlfn.CONCAT(#REF!, "-",#REF!, "-",#REF!, "-",#REF!, "-",#REF!)</f>
        <v>#REF!</v>
      </c>
      <c r="F2250" t="s">
        <v>7182</v>
      </c>
      <c r="G2250" t="e">
        <f>#REF!</f>
        <v>#REF!</v>
      </c>
    </row>
    <row r="2251" spans="1:7">
      <c r="A2251" t="s">
        <v>643</v>
      </c>
      <c r="C2251" t="e">
        <f>#REF!</f>
        <v>#REF!</v>
      </c>
      <c r="D2251" t="e">
        <f xml:space="preserve"> _xlfn.CONCAT(#REF!, "-",#REF!, "-",#REF!, "-",#REF!, "-",#REF!)</f>
        <v>#REF!</v>
      </c>
      <c r="F2251" t="s">
        <v>7182</v>
      </c>
      <c r="G2251" t="e">
        <f>#REF!</f>
        <v>#REF!</v>
      </c>
    </row>
    <row r="2252" spans="1:7">
      <c r="A2252" t="s">
        <v>643</v>
      </c>
      <c r="C2252" t="e">
        <f>#REF!</f>
        <v>#REF!</v>
      </c>
      <c r="D2252" t="e">
        <f xml:space="preserve"> _xlfn.CONCAT(#REF!, "-",#REF!, "-",#REF!, "-",#REF!, "-",#REF!)</f>
        <v>#REF!</v>
      </c>
      <c r="F2252" t="s">
        <v>7182</v>
      </c>
      <c r="G2252" t="e">
        <f>#REF!</f>
        <v>#REF!</v>
      </c>
    </row>
    <row r="2253" spans="1:7">
      <c r="A2253" t="s">
        <v>643</v>
      </c>
      <c r="C2253" t="e">
        <f>#REF!</f>
        <v>#REF!</v>
      </c>
      <c r="D2253" t="e">
        <f xml:space="preserve"> _xlfn.CONCAT(#REF!, "-",#REF!, "-",#REF!, "-",#REF!, "-",#REF!)</f>
        <v>#REF!</v>
      </c>
      <c r="F2253" t="s">
        <v>7182</v>
      </c>
      <c r="G2253" t="e">
        <f>#REF!</f>
        <v>#REF!</v>
      </c>
    </row>
    <row r="2254" spans="1:7">
      <c r="A2254" t="s">
        <v>643</v>
      </c>
      <c r="C2254" t="e">
        <f>#REF!</f>
        <v>#REF!</v>
      </c>
      <c r="D2254" t="e">
        <f xml:space="preserve"> _xlfn.CONCAT(#REF!, "-",#REF!, "-",#REF!, "-",#REF!, "-",#REF!)</f>
        <v>#REF!</v>
      </c>
      <c r="F2254" t="s">
        <v>7182</v>
      </c>
      <c r="G2254" t="e">
        <f>#REF!</f>
        <v>#REF!</v>
      </c>
    </row>
    <row r="2255" spans="1:7">
      <c r="A2255" t="s">
        <v>643</v>
      </c>
      <c r="C2255" t="e">
        <f>#REF!</f>
        <v>#REF!</v>
      </c>
      <c r="D2255" t="e">
        <f xml:space="preserve"> _xlfn.CONCAT(#REF!, "-",#REF!, "-",#REF!, "-",#REF!, "-",#REF!)</f>
        <v>#REF!</v>
      </c>
      <c r="F2255" t="s">
        <v>7182</v>
      </c>
      <c r="G2255" t="e">
        <f>#REF!</f>
        <v>#REF!</v>
      </c>
    </row>
    <row r="2256" spans="1:7">
      <c r="A2256" t="s">
        <v>643</v>
      </c>
      <c r="C2256" t="e">
        <f>#REF!</f>
        <v>#REF!</v>
      </c>
      <c r="D2256" t="e">
        <f xml:space="preserve"> _xlfn.CONCAT(#REF!, "-",#REF!, "-",#REF!, "-",#REF!, "-",#REF!)</f>
        <v>#REF!</v>
      </c>
      <c r="F2256" t="s">
        <v>7182</v>
      </c>
      <c r="G2256" t="e">
        <f>#REF!</f>
        <v>#REF!</v>
      </c>
    </row>
    <row r="2257" spans="1:7">
      <c r="A2257" t="s">
        <v>643</v>
      </c>
      <c r="C2257" t="e">
        <f>#REF!</f>
        <v>#REF!</v>
      </c>
      <c r="D2257" t="e">
        <f xml:space="preserve"> _xlfn.CONCAT(#REF!, "-",#REF!, "-",#REF!, "-",#REF!, "-",#REF!)</f>
        <v>#REF!</v>
      </c>
      <c r="F2257" t="s">
        <v>7182</v>
      </c>
      <c r="G2257" t="e">
        <f>#REF!</f>
        <v>#REF!</v>
      </c>
    </row>
    <row r="2258" spans="1:7">
      <c r="A2258" t="s">
        <v>643</v>
      </c>
      <c r="C2258" t="e">
        <f>#REF!</f>
        <v>#REF!</v>
      </c>
      <c r="D2258" t="e">
        <f xml:space="preserve"> _xlfn.CONCAT(#REF!, "-",#REF!, "-",#REF!, "-",#REF!, "-",#REF!)</f>
        <v>#REF!</v>
      </c>
      <c r="F2258" t="s">
        <v>7182</v>
      </c>
      <c r="G2258" t="e">
        <f>#REF!</f>
        <v>#REF!</v>
      </c>
    </row>
    <row r="2259" spans="1:7">
      <c r="A2259" t="s">
        <v>643</v>
      </c>
      <c r="C2259" t="e">
        <f>#REF!</f>
        <v>#REF!</v>
      </c>
      <c r="D2259" t="e">
        <f xml:space="preserve"> _xlfn.CONCAT(#REF!, "-",#REF!, "-",#REF!, "-",#REF!, "-",#REF!)</f>
        <v>#REF!</v>
      </c>
      <c r="F2259" t="s">
        <v>7182</v>
      </c>
      <c r="G2259" t="e">
        <f>#REF!</f>
        <v>#REF!</v>
      </c>
    </row>
    <row r="2260" spans="1:7">
      <c r="A2260" t="s">
        <v>643</v>
      </c>
      <c r="C2260" t="e">
        <f>#REF!</f>
        <v>#REF!</v>
      </c>
      <c r="D2260" t="e">
        <f xml:space="preserve"> _xlfn.CONCAT(#REF!, "-",#REF!, "-",#REF!, "-",#REF!, "-",#REF!)</f>
        <v>#REF!</v>
      </c>
      <c r="F2260" t="s">
        <v>7182</v>
      </c>
      <c r="G2260" t="e">
        <f>#REF!</f>
        <v>#REF!</v>
      </c>
    </row>
    <row r="2261" spans="1:7">
      <c r="A2261" t="s">
        <v>643</v>
      </c>
      <c r="C2261" t="e">
        <f>#REF!</f>
        <v>#REF!</v>
      </c>
      <c r="D2261" t="e">
        <f xml:space="preserve"> _xlfn.CONCAT(#REF!, "-",#REF!, "-",#REF!, "-",#REF!, "-",#REF!)</f>
        <v>#REF!</v>
      </c>
      <c r="F2261" t="s">
        <v>7182</v>
      </c>
      <c r="G2261" t="e">
        <f>#REF!</f>
        <v>#REF!</v>
      </c>
    </row>
    <row r="2262" spans="1:7">
      <c r="A2262" t="s">
        <v>643</v>
      </c>
      <c r="C2262" t="e">
        <f>#REF!</f>
        <v>#REF!</v>
      </c>
      <c r="D2262" t="e">
        <f xml:space="preserve"> _xlfn.CONCAT(#REF!, "-",#REF!, "-",#REF!, "-",#REF!, "-",#REF!)</f>
        <v>#REF!</v>
      </c>
      <c r="F2262" t="s">
        <v>7182</v>
      </c>
      <c r="G2262" t="e">
        <f>#REF!</f>
        <v>#REF!</v>
      </c>
    </row>
    <row r="2263" spans="1:7">
      <c r="A2263" t="s">
        <v>643</v>
      </c>
      <c r="C2263" t="e">
        <f>#REF!</f>
        <v>#REF!</v>
      </c>
      <c r="D2263" t="e">
        <f xml:space="preserve"> _xlfn.CONCAT(#REF!, "-",#REF!, "-",#REF!, "-",#REF!, "-",#REF!)</f>
        <v>#REF!</v>
      </c>
      <c r="F2263" t="s">
        <v>7182</v>
      </c>
      <c r="G2263" t="e">
        <f>#REF!</f>
        <v>#REF!</v>
      </c>
    </row>
    <row r="2264" spans="1:7">
      <c r="A2264" t="s">
        <v>643</v>
      </c>
      <c r="C2264" t="e">
        <f>#REF!</f>
        <v>#REF!</v>
      </c>
      <c r="D2264" t="e">
        <f xml:space="preserve"> _xlfn.CONCAT(#REF!, "-",#REF!, "-",#REF!, "-",#REF!, "-",#REF!)</f>
        <v>#REF!</v>
      </c>
      <c r="F2264" t="s">
        <v>7182</v>
      </c>
      <c r="G2264" t="e">
        <f>#REF!</f>
        <v>#REF!</v>
      </c>
    </row>
    <row r="2265" spans="1:7">
      <c r="A2265" t="s">
        <v>643</v>
      </c>
      <c r="C2265" t="e">
        <f>#REF!</f>
        <v>#REF!</v>
      </c>
      <c r="D2265" t="e">
        <f xml:space="preserve"> _xlfn.CONCAT(#REF!, "-",#REF!, "-",#REF!, "-",#REF!, "-",#REF!)</f>
        <v>#REF!</v>
      </c>
      <c r="F2265" t="s">
        <v>7182</v>
      </c>
      <c r="G2265" t="e">
        <f>#REF!</f>
        <v>#REF!</v>
      </c>
    </row>
    <row r="2266" spans="1:7">
      <c r="A2266" t="s">
        <v>643</v>
      </c>
      <c r="C2266" t="e">
        <f>#REF!</f>
        <v>#REF!</v>
      </c>
      <c r="D2266" t="e">
        <f xml:space="preserve"> _xlfn.CONCAT(#REF!, "-",#REF!, "-",#REF!, "-",#REF!, "-",#REF!)</f>
        <v>#REF!</v>
      </c>
      <c r="F2266" t="s">
        <v>7182</v>
      </c>
      <c r="G2266" t="e">
        <f>#REF!</f>
        <v>#REF!</v>
      </c>
    </row>
    <row r="2267" spans="1:7">
      <c r="A2267" t="s">
        <v>643</v>
      </c>
      <c r="C2267" t="e">
        <f>#REF!</f>
        <v>#REF!</v>
      </c>
      <c r="D2267" t="e">
        <f xml:space="preserve"> _xlfn.CONCAT(#REF!, "-",#REF!, "-",#REF!, "-",#REF!, "-",#REF!)</f>
        <v>#REF!</v>
      </c>
      <c r="F2267" t="s">
        <v>7182</v>
      </c>
      <c r="G2267" t="e">
        <f>#REF!</f>
        <v>#REF!</v>
      </c>
    </row>
    <row r="2268" spans="1:7">
      <c r="A2268" t="s">
        <v>643</v>
      </c>
      <c r="C2268" t="e">
        <f>#REF!</f>
        <v>#REF!</v>
      </c>
      <c r="D2268" t="e">
        <f xml:space="preserve"> _xlfn.CONCAT(#REF!, "-",#REF!, "-",#REF!, "-",#REF!, "-",#REF!)</f>
        <v>#REF!</v>
      </c>
      <c r="F2268" t="s">
        <v>7182</v>
      </c>
      <c r="G2268" t="e">
        <f>#REF!</f>
        <v>#REF!</v>
      </c>
    </row>
    <row r="2269" spans="1:7">
      <c r="A2269" t="s">
        <v>643</v>
      </c>
      <c r="C2269" t="e">
        <f>#REF!</f>
        <v>#REF!</v>
      </c>
      <c r="D2269" t="e">
        <f xml:space="preserve"> _xlfn.CONCAT(#REF!, "-",#REF!, "-",#REF!, "-",#REF!, "-",#REF!)</f>
        <v>#REF!</v>
      </c>
      <c r="F2269" t="s">
        <v>7182</v>
      </c>
      <c r="G2269" t="e">
        <f>#REF!</f>
        <v>#REF!</v>
      </c>
    </row>
    <row r="2270" spans="1:7">
      <c r="A2270" t="s">
        <v>643</v>
      </c>
      <c r="C2270" t="e">
        <f>#REF!</f>
        <v>#REF!</v>
      </c>
      <c r="D2270" t="e">
        <f xml:space="preserve"> _xlfn.CONCAT(#REF!, "-",#REF!, "-",#REF!, "-",#REF!, "-",#REF!)</f>
        <v>#REF!</v>
      </c>
      <c r="F2270" t="s">
        <v>7182</v>
      </c>
      <c r="G2270" t="e">
        <f>#REF!</f>
        <v>#REF!</v>
      </c>
    </row>
    <row r="2271" spans="1:7">
      <c r="A2271" t="s">
        <v>643</v>
      </c>
      <c r="C2271" t="e">
        <f>#REF!</f>
        <v>#REF!</v>
      </c>
      <c r="D2271" t="e">
        <f xml:space="preserve"> _xlfn.CONCAT(#REF!, "-",#REF!, "-",#REF!, "-",#REF!, "-",#REF!)</f>
        <v>#REF!</v>
      </c>
      <c r="F2271" t="s">
        <v>7182</v>
      </c>
      <c r="G2271" t="e">
        <f>#REF!</f>
        <v>#REF!</v>
      </c>
    </row>
    <row r="2272" spans="1:7">
      <c r="A2272" t="s">
        <v>643</v>
      </c>
      <c r="C2272" t="e">
        <f>#REF!</f>
        <v>#REF!</v>
      </c>
      <c r="D2272" t="e">
        <f xml:space="preserve"> _xlfn.CONCAT(#REF!, "-",#REF!, "-",#REF!, "-",#REF!, "-",#REF!)</f>
        <v>#REF!</v>
      </c>
      <c r="F2272" t="s">
        <v>7182</v>
      </c>
      <c r="G2272" t="e">
        <f>#REF!</f>
        <v>#REF!</v>
      </c>
    </row>
    <row r="2273" spans="1:7">
      <c r="A2273" t="s">
        <v>643</v>
      </c>
      <c r="C2273" t="e">
        <f>#REF!</f>
        <v>#REF!</v>
      </c>
      <c r="D2273" t="e">
        <f xml:space="preserve"> _xlfn.CONCAT(#REF!, "-",#REF!, "-",#REF!, "-",#REF!, "-",#REF!)</f>
        <v>#REF!</v>
      </c>
      <c r="F2273" t="s">
        <v>7182</v>
      </c>
      <c r="G2273" t="e">
        <f>#REF!</f>
        <v>#REF!</v>
      </c>
    </row>
    <row r="2274" spans="1:7">
      <c r="A2274" t="s">
        <v>643</v>
      </c>
      <c r="C2274" t="e">
        <f>#REF!</f>
        <v>#REF!</v>
      </c>
      <c r="D2274" t="e">
        <f xml:space="preserve"> _xlfn.CONCAT(#REF!, "-",#REF!, "-",#REF!, "-",#REF!, "-",#REF!)</f>
        <v>#REF!</v>
      </c>
      <c r="F2274" t="s">
        <v>7182</v>
      </c>
      <c r="G2274" t="e">
        <f>#REF!</f>
        <v>#REF!</v>
      </c>
    </row>
    <row r="2275" spans="1:7">
      <c r="A2275" t="s">
        <v>643</v>
      </c>
      <c r="C2275" t="e">
        <f>#REF!</f>
        <v>#REF!</v>
      </c>
      <c r="D2275" t="e">
        <f xml:space="preserve"> _xlfn.CONCAT(#REF!, "-",#REF!, "-",#REF!, "-",#REF!, "-",#REF!)</f>
        <v>#REF!</v>
      </c>
      <c r="F2275" t="s">
        <v>7182</v>
      </c>
      <c r="G2275" t="e">
        <f>#REF!</f>
        <v>#REF!</v>
      </c>
    </row>
    <row r="2276" spans="1:7">
      <c r="A2276" t="s">
        <v>643</v>
      </c>
      <c r="C2276" t="e">
        <f>#REF!</f>
        <v>#REF!</v>
      </c>
      <c r="D2276" t="e">
        <f xml:space="preserve"> _xlfn.CONCAT(#REF!, "-",#REF!, "-",#REF!, "-",#REF!, "-",#REF!)</f>
        <v>#REF!</v>
      </c>
      <c r="F2276" t="s">
        <v>7182</v>
      </c>
      <c r="G2276" t="e">
        <f>#REF!</f>
        <v>#REF!</v>
      </c>
    </row>
    <row r="2277" spans="1:7">
      <c r="A2277" t="s">
        <v>643</v>
      </c>
      <c r="C2277" t="e">
        <f>#REF!</f>
        <v>#REF!</v>
      </c>
      <c r="D2277" t="e">
        <f xml:space="preserve"> _xlfn.CONCAT(#REF!, "-",#REF!, "-",#REF!, "-",#REF!, "-",#REF!)</f>
        <v>#REF!</v>
      </c>
      <c r="F2277" t="s">
        <v>7182</v>
      </c>
      <c r="G2277" t="e">
        <f>#REF!</f>
        <v>#REF!</v>
      </c>
    </row>
    <row r="2278" spans="1:7">
      <c r="A2278" t="s">
        <v>643</v>
      </c>
      <c r="C2278" t="e">
        <f>#REF!</f>
        <v>#REF!</v>
      </c>
      <c r="D2278" t="e">
        <f xml:space="preserve"> _xlfn.CONCAT(#REF!, "-",#REF!, "-",#REF!, "-",#REF!, "-",#REF!)</f>
        <v>#REF!</v>
      </c>
      <c r="F2278" t="s">
        <v>7182</v>
      </c>
      <c r="G2278" t="e">
        <f>#REF!</f>
        <v>#REF!</v>
      </c>
    </row>
    <row r="2279" spans="1:7">
      <c r="A2279" t="s">
        <v>643</v>
      </c>
      <c r="C2279" t="e">
        <f>#REF!</f>
        <v>#REF!</v>
      </c>
      <c r="D2279" t="e">
        <f xml:space="preserve"> _xlfn.CONCAT(#REF!, "-",#REF!, "-",#REF!, "-",#REF!, "-",#REF!)</f>
        <v>#REF!</v>
      </c>
      <c r="F2279" t="s">
        <v>7182</v>
      </c>
      <c r="G2279" t="e">
        <f>#REF!</f>
        <v>#REF!</v>
      </c>
    </row>
    <row r="2280" spans="1:7">
      <c r="A2280" t="s">
        <v>643</v>
      </c>
      <c r="C2280" t="e">
        <f>#REF!</f>
        <v>#REF!</v>
      </c>
      <c r="D2280" t="e">
        <f xml:space="preserve"> _xlfn.CONCAT(#REF!, "-",#REF!, "-",#REF!, "-",#REF!, "-",#REF!)</f>
        <v>#REF!</v>
      </c>
      <c r="F2280" t="s">
        <v>7182</v>
      </c>
      <c r="G2280" t="e">
        <f>#REF!</f>
        <v>#REF!</v>
      </c>
    </row>
    <row r="2281" spans="1:7">
      <c r="A2281" t="s">
        <v>643</v>
      </c>
      <c r="C2281" t="e">
        <f>#REF!</f>
        <v>#REF!</v>
      </c>
      <c r="D2281" t="e">
        <f xml:space="preserve"> _xlfn.CONCAT(#REF!, "-",#REF!, "-",#REF!, "-",#REF!, "-",#REF!)</f>
        <v>#REF!</v>
      </c>
      <c r="F2281" t="s">
        <v>7182</v>
      </c>
      <c r="G2281" t="e">
        <f>#REF!</f>
        <v>#REF!</v>
      </c>
    </row>
    <row r="2282" spans="1:7">
      <c r="A2282" t="s">
        <v>643</v>
      </c>
      <c r="C2282" t="e">
        <f>#REF!</f>
        <v>#REF!</v>
      </c>
      <c r="D2282" t="e">
        <f xml:space="preserve"> _xlfn.CONCAT(#REF!, "-",#REF!, "-",#REF!, "-",#REF!, "-",#REF!)</f>
        <v>#REF!</v>
      </c>
      <c r="F2282" t="s">
        <v>7182</v>
      </c>
      <c r="G2282" t="e">
        <f>#REF!</f>
        <v>#REF!</v>
      </c>
    </row>
    <row r="2283" spans="1:7">
      <c r="A2283" t="s">
        <v>643</v>
      </c>
      <c r="C2283" t="e">
        <f>#REF!</f>
        <v>#REF!</v>
      </c>
      <c r="D2283" t="e">
        <f xml:space="preserve"> _xlfn.CONCAT(#REF!, "-",#REF!, "-",#REF!, "-",#REF!, "-",#REF!)</f>
        <v>#REF!</v>
      </c>
      <c r="F2283" t="s">
        <v>7182</v>
      </c>
      <c r="G2283" t="e">
        <f>#REF!</f>
        <v>#REF!</v>
      </c>
    </row>
    <row r="2284" spans="1:7">
      <c r="A2284" t="s">
        <v>643</v>
      </c>
      <c r="C2284" t="e">
        <f>#REF!</f>
        <v>#REF!</v>
      </c>
      <c r="D2284" t="e">
        <f xml:space="preserve"> _xlfn.CONCAT(#REF!, "-",#REF!, "-",#REF!, "-",#REF!, "-",#REF!)</f>
        <v>#REF!</v>
      </c>
      <c r="F2284" t="s">
        <v>7182</v>
      </c>
      <c r="G2284" t="e">
        <f>#REF!</f>
        <v>#REF!</v>
      </c>
    </row>
    <row r="2285" spans="1:7">
      <c r="A2285" t="s">
        <v>643</v>
      </c>
      <c r="C2285" t="e">
        <f>#REF!</f>
        <v>#REF!</v>
      </c>
      <c r="D2285" t="e">
        <f xml:space="preserve"> _xlfn.CONCAT(#REF!, "-",#REF!, "-",#REF!, "-",#REF!, "-",#REF!)</f>
        <v>#REF!</v>
      </c>
      <c r="F2285" t="s">
        <v>7182</v>
      </c>
      <c r="G2285" t="e">
        <f>#REF!</f>
        <v>#REF!</v>
      </c>
    </row>
    <row r="2286" spans="1:7">
      <c r="A2286" t="s">
        <v>643</v>
      </c>
      <c r="C2286" t="e">
        <f>#REF!</f>
        <v>#REF!</v>
      </c>
      <c r="D2286" t="e">
        <f xml:space="preserve"> _xlfn.CONCAT(#REF!, "-",#REF!, "-",#REF!, "-",#REF!, "-",#REF!)</f>
        <v>#REF!</v>
      </c>
      <c r="F2286" t="s">
        <v>7182</v>
      </c>
      <c r="G2286" t="e">
        <f>#REF!</f>
        <v>#REF!</v>
      </c>
    </row>
    <row r="2287" spans="1:7">
      <c r="A2287" t="s">
        <v>643</v>
      </c>
      <c r="C2287" t="e">
        <f>#REF!</f>
        <v>#REF!</v>
      </c>
      <c r="D2287" t="e">
        <f xml:space="preserve"> _xlfn.CONCAT(#REF!, "-",#REF!, "-",#REF!, "-",#REF!, "-",#REF!)</f>
        <v>#REF!</v>
      </c>
      <c r="F2287" t="s">
        <v>7182</v>
      </c>
      <c r="G2287" t="e">
        <f>#REF!</f>
        <v>#REF!</v>
      </c>
    </row>
    <row r="2288" spans="1:7">
      <c r="A2288" t="s">
        <v>643</v>
      </c>
      <c r="C2288" t="e">
        <f>#REF!</f>
        <v>#REF!</v>
      </c>
      <c r="D2288" t="e">
        <f xml:space="preserve"> _xlfn.CONCAT(#REF!, "-",#REF!, "-",#REF!, "-",#REF!, "-",#REF!)</f>
        <v>#REF!</v>
      </c>
      <c r="F2288" t="s">
        <v>7182</v>
      </c>
      <c r="G2288" t="e">
        <f>#REF!</f>
        <v>#REF!</v>
      </c>
    </row>
    <row r="2289" spans="1:7">
      <c r="A2289" t="s">
        <v>643</v>
      </c>
      <c r="C2289" t="e">
        <f>#REF!</f>
        <v>#REF!</v>
      </c>
      <c r="D2289" t="e">
        <f xml:space="preserve"> _xlfn.CONCAT(#REF!, "-",#REF!, "-",#REF!, "-",#REF!, "-",#REF!)</f>
        <v>#REF!</v>
      </c>
      <c r="F2289" t="s">
        <v>7182</v>
      </c>
      <c r="G2289" t="e">
        <f>#REF!</f>
        <v>#REF!</v>
      </c>
    </row>
    <row r="2290" spans="1:7">
      <c r="A2290" t="s">
        <v>643</v>
      </c>
      <c r="C2290" t="e">
        <f>#REF!</f>
        <v>#REF!</v>
      </c>
      <c r="D2290" t="e">
        <f xml:space="preserve"> _xlfn.CONCAT(#REF!, "-",#REF!, "-",#REF!, "-",#REF!, "-",#REF!)</f>
        <v>#REF!</v>
      </c>
      <c r="F2290" t="s">
        <v>7182</v>
      </c>
      <c r="G2290" t="e">
        <f>#REF!</f>
        <v>#REF!</v>
      </c>
    </row>
    <row r="2291" spans="1:7">
      <c r="A2291" t="s">
        <v>643</v>
      </c>
      <c r="C2291" t="e">
        <f>#REF!</f>
        <v>#REF!</v>
      </c>
      <c r="D2291" t="e">
        <f xml:space="preserve"> _xlfn.CONCAT(#REF!, "-",#REF!, "-",#REF!, "-",#REF!, "-",#REF!)</f>
        <v>#REF!</v>
      </c>
      <c r="F2291" t="s">
        <v>7182</v>
      </c>
      <c r="G2291" t="e">
        <f>#REF!</f>
        <v>#REF!</v>
      </c>
    </row>
    <row r="2292" spans="1:7">
      <c r="A2292" t="s">
        <v>643</v>
      </c>
      <c r="C2292" t="e">
        <f>#REF!</f>
        <v>#REF!</v>
      </c>
      <c r="D2292" t="e">
        <f xml:space="preserve"> _xlfn.CONCAT(#REF!, "-",#REF!, "-",#REF!, "-",#REF!, "-",#REF!)</f>
        <v>#REF!</v>
      </c>
      <c r="F2292" t="s">
        <v>7182</v>
      </c>
      <c r="G2292" t="e">
        <f>#REF!</f>
        <v>#REF!</v>
      </c>
    </row>
    <row r="2293" spans="1:7">
      <c r="A2293" t="s">
        <v>643</v>
      </c>
      <c r="C2293" t="e">
        <f>#REF!</f>
        <v>#REF!</v>
      </c>
      <c r="D2293" t="e">
        <f xml:space="preserve"> _xlfn.CONCAT(#REF!, "-",#REF!, "-",#REF!, "-",#REF!, "-",#REF!)</f>
        <v>#REF!</v>
      </c>
      <c r="F2293" t="s">
        <v>7182</v>
      </c>
      <c r="G2293" t="e">
        <f>#REF!</f>
        <v>#REF!</v>
      </c>
    </row>
    <row r="2294" spans="1:7">
      <c r="A2294" t="s">
        <v>643</v>
      </c>
      <c r="C2294" t="e">
        <f>#REF!</f>
        <v>#REF!</v>
      </c>
      <c r="D2294" t="e">
        <f xml:space="preserve"> _xlfn.CONCAT(#REF!, "-",#REF!, "-",#REF!, "-",#REF!, "-",#REF!)</f>
        <v>#REF!</v>
      </c>
      <c r="F2294" t="s">
        <v>7182</v>
      </c>
      <c r="G2294" t="e">
        <f>#REF!</f>
        <v>#REF!</v>
      </c>
    </row>
    <row r="2295" spans="1:7">
      <c r="A2295" t="s">
        <v>643</v>
      </c>
      <c r="C2295" t="e">
        <f>#REF!</f>
        <v>#REF!</v>
      </c>
      <c r="D2295" t="e">
        <f xml:space="preserve"> _xlfn.CONCAT(#REF!, "-",#REF!, "-",#REF!, "-",#REF!, "-",#REF!)</f>
        <v>#REF!</v>
      </c>
      <c r="F2295" t="s">
        <v>7182</v>
      </c>
      <c r="G2295" t="e">
        <f>#REF!</f>
        <v>#REF!</v>
      </c>
    </row>
    <row r="2296" spans="1:7">
      <c r="A2296" t="s">
        <v>643</v>
      </c>
      <c r="C2296" t="e">
        <f>#REF!</f>
        <v>#REF!</v>
      </c>
      <c r="D2296" t="e">
        <f xml:space="preserve"> _xlfn.CONCAT(#REF!, "-",#REF!, "-",#REF!, "-",#REF!, "-",#REF!)</f>
        <v>#REF!</v>
      </c>
      <c r="F2296" t="s">
        <v>7182</v>
      </c>
      <c r="G2296" t="e">
        <f>#REF!</f>
        <v>#REF!</v>
      </c>
    </row>
    <row r="2297" spans="1:7">
      <c r="A2297" t="s">
        <v>643</v>
      </c>
      <c r="C2297" t="e">
        <f>#REF!</f>
        <v>#REF!</v>
      </c>
      <c r="D2297" t="e">
        <f xml:space="preserve"> _xlfn.CONCAT(#REF!, "-",#REF!, "-",#REF!, "-",#REF!, "-",#REF!)</f>
        <v>#REF!</v>
      </c>
      <c r="F2297" t="s">
        <v>7182</v>
      </c>
      <c r="G2297" t="e">
        <f>#REF!</f>
        <v>#REF!</v>
      </c>
    </row>
    <row r="2298" spans="1:7">
      <c r="A2298" t="s">
        <v>643</v>
      </c>
      <c r="C2298" t="e">
        <f>#REF!</f>
        <v>#REF!</v>
      </c>
      <c r="D2298" t="e">
        <f xml:space="preserve"> _xlfn.CONCAT(#REF!, "-",#REF!, "-",#REF!, "-",#REF!, "-",#REF!)</f>
        <v>#REF!</v>
      </c>
      <c r="F2298" t="s">
        <v>7182</v>
      </c>
      <c r="G2298" t="e">
        <f>#REF!</f>
        <v>#REF!</v>
      </c>
    </row>
    <row r="2299" spans="1:7">
      <c r="A2299" t="s">
        <v>643</v>
      </c>
      <c r="C2299" t="e">
        <f>#REF!</f>
        <v>#REF!</v>
      </c>
      <c r="D2299" t="e">
        <f xml:space="preserve"> _xlfn.CONCAT(#REF!, "-",#REF!, "-",#REF!, "-",#REF!, "-",#REF!)</f>
        <v>#REF!</v>
      </c>
      <c r="F2299" t="s">
        <v>7182</v>
      </c>
      <c r="G2299" t="e">
        <f>#REF!</f>
        <v>#REF!</v>
      </c>
    </row>
    <row r="2300" spans="1:7">
      <c r="A2300" t="s">
        <v>643</v>
      </c>
      <c r="C2300" t="e">
        <f>#REF!</f>
        <v>#REF!</v>
      </c>
      <c r="D2300" t="e">
        <f xml:space="preserve"> _xlfn.CONCAT(#REF!, "-",#REF!, "-",#REF!, "-",#REF!, "-",#REF!)</f>
        <v>#REF!</v>
      </c>
      <c r="F2300" t="s">
        <v>7182</v>
      </c>
      <c r="G2300" t="e">
        <f>#REF!</f>
        <v>#REF!</v>
      </c>
    </row>
    <row r="2301" spans="1:7">
      <c r="A2301" t="s">
        <v>643</v>
      </c>
      <c r="C2301" t="e">
        <f>#REF!</f>
        <v>#REF!</v>
      </c>
      <c r="D2301" t="e">
        <f xml:space="preserve"> _xlfn.CONCAT(#REF!, "-",#REF!, "-",#REF!, "-",#REF!, "-",#REF!)</f>
        <v>#REF!</v>
      </c>
      <c r="F2301" t="s">
        <v>7182</v>
      </c>
      <c r="G2301" t="e">
        <f>#REF!</f>
        <v>#REF!</v>
      </c>
    </row>
    <row r="2302" spans="1:7">
      <c r="A2302" t="s">
        <v>643</v>
      </c>
      <c r="C2302" t="e">
        <f>#REF!</f>
        <v>#REF!</v>
      </c>
      <c r="D2302" t="e">
        <f xml:space="preserve"> _xlfn.CONCAT(#REF!, "-",#REF!, "-",#REF!, "-",#REF!, "-",#REF!)</f>
        <v>#REF!</v>
      </c>
      <c r="F2302" t="s">
        <v>7182</v>
      </c>
      <c r="G2302" t="e">
        <f>#REF!</f>
        <v>#REF!</v>
      </c>
    </row>
    <row r="2303" spans="1:7">
      <c r="A2303" t="s">
        <v>643</v>
      </c>
      <c r="C2303" t="e">
        <f>#REF!</f>
        <v>#REF!</v>
      </c>
      <c r="D2303" t="e">
        <f xml:space="preserve"> _xlfn.CONCAT(#REF!, "-",#REF!, "-",#REF!, "-",#REF!, "-",#REF!)</f>
        <v>#REF!</v>
      </c>
      <c r="F2303" t="s">
        <v>7182</v>
      </c>
      <c r="G2303" t="e">
        <f>#REF!</f>
        <v>#REF!</v>
      </c>
    </row>
    <row r="2304" spans="1:7">
      <c r="A2304" t="s">
        <v>643</v>
      </c>
      <c r="C2304" t="e">
        <f>#REF!</f>
        <v>#REF!</v>
      </c>
      <c r="D2304" t="e">
        <f xml:space="preserve"> _xlfn.CONCAT(#REF!, "-",#REF!, "-",#REF!, "-",#REF!, "-",#REF!)</f>
        <v>#REF!</v>
      </c>
      <c r="F2304" t="s">
        <v>7182</v>
      </c>
      <c r="G2304" t="e">
        <f>#REF!</f>
        <v>#REF!</v>
      </c>
    </row>
    <row r="2305" spans="1:7">
      <c r="A2305" t="s">
        <v>643</v>
      </c>
      <c r="C2305" t="e">
        <f>#REF!</f>
        <v>#REF!</v>
      </c>
      <c r="D2305" t="e">
        <f xml:space="preserve"> _xlfn.CONCAT(#REF!, "-",#REF!, "-",#REF!, "-",#REF!, "-",#REF!)</f>
        <v>#REF!</v>
      </c>
      <c r="F2305" t="s">
        <v>7182</v>
      </c>
      <c r="G2305" t="e">
        <f>#REF!</f>
        <v>#REF!</v>
      </c>
    </row>
    <row r="2306" spans="1:7">
      <c r="A2306" t="s">
        <v>643</v>
      </c>
      <c r="C2306" t="e">
        <f>#REF!</f>
        <v>#REF!</v>
      </c>
      <c r="D2306" t="e">
        <f xml:space="preserve"> _xlfn.CONCAT(#REF!, "-",#REF!, "-",#REF!, "-",#REF!, "-",#REF!)</f>
        <v>#REF!</v>
      </c>
      <c r="F2306" t="s">
        <v>7182</v>
      </c>
      <c r="G2306" t="e">
        <f>#REF!</f>
        <v>#REF!</v>
      </c>
    </row>
    <row r="2307" spans="1:7">
      <c r="A2307" t="s">
        <v>643</v>
      </c>
      <c r="C2307" t="e">
        <f>#REF!</f>
        <v>#REF!</v>
      </c>
      <c r="D2307" t="e">
        <f xml:space="preserve"> _xlfn.CONCAT(#REF!, "-",#REF!, "-",#REF!, "-",#REF!, "-",#REF!)</f>
        <v>#REF!</v>
      </c>
      <c r="F2307" t="s">
        <v>7182</v>
      </c>
      <c r="G2307" t="e">
        <f>#REF!</f>
        <v>#REF!</v>
      </c>
    </row>
    <row r="2308" spans="1:7">
      <c r="A2308" t="s">
        <v>643</v>
      </c>
      <c r="C2308" t="e">
        <f>#REF!</f>
        <v>#REF!</v>
      </c>
      <c r="D2308" t="e">
        <f xml:space="preserve"> _xlfn.CONCAT(#REF!, "-",#REF!, "-",#REF!, "-",#REF!, "-",#REF!)</f>
        <v>#REF!</v>
      </c>
      <c r="F2308" t="s">
        <v>7182</v>
      </c>
      <c r="G2308" t="e">
        <f>#REF!</f>
        <v>#REF!</v>
      </c>
    </row>
    <row r="2309" spans="1:7">
      <c r="A2309" t="s">
        <v>643</v>
      </c>
      <c r="C2309" t="e">
        <f>#REF!</f>
        <v>#REF!</v>
      </c>
      <c r="D2309" t="e">
        <f xml:space="preserve"> _xlfn.CONCAT(#REF!, "-",#REF!, "-",#REF!, "-",#REF!, "-",#REF!)</f>
        <v>#REF!</v>
      </c>
      <c r="F2309" t="s">
        <v>7182</v>
      </c>
      <c r="G2309" t="e">
        <f>#REF!</f>
        <v>#REF!</v>
      </c>
    </row>
    <row r="2310" spans="1:7">
      <c r="A2310" t="s">
        <v>643</v>
      </c>
      <c r="C2310" t="e">
        <f>#REF!</f>
        <v>#REF!</v>
      </c>
      <c r="D2310" t="e">
        <f xml:space="preserve"> _xlfn.CONCAT(#REF!, "-",#REF!, "-",#REF!, "-",#REF!, "-",#REF!)</f>
        <v>#REF!</v>
      </c>
      <c r="F2310" t="s">
        <v>7182</v>
      </c>
      <c r="G2310" t="e">
        <f>#REF!</f>
        <v>#REF!</v>
      </c>
    </row>
    <row r="2311" spans="1:7">
      <c r="A2311" t="s">
        <v>643</v>
      </c>
      <c r="C2311" t="e">
        <f>#REF!</f>
        <v>#REF!</v>
      </c>
      <c r="D2311" t="e">
        <f xml:space="preserve"> _xlfn.CONCAT(#REF!, "-",#REF!, "-",#REF!, "-",#REF!, "-",#REF!)</f>
        <v>#REF!</v>
      </c>
      <c r="F2311" t="s">
        <v>7182</v>
      </c>
      <c r="G2311" t="e">
        <f>#REF!</f>
        <v>#REF!</v>
      </c>
    </row>
    <row r="2312" spans="1:7">
      <c r="A2312" t="s">
        <v>643</v>
      </c>
      <c r="C2312" t="e">
        <f>#REF!</f>
        <v>#REF!</v>
      </c>
      <c r="D2312" t="e">
        <f xml:space="preserve"> _xlfn.CONCAT(#REF!, "-",#REF!, "-",#REF!, "-",#REF!, "-",#REF!)</f>
        <v>#REF!</v>
      </c>
      <c r="F2312" t="s">
        <v>7182</v>
      </c>
      <c r="G2312" t="e">
        <f>#REF!</f>
        <v>#REF!</v>
      </c>
    </row>
    <row r="2313" spans="1:7">
      <c r="A2313" t="s">
        <v>643</v>
      </c>
      <c r="C2313" t="e">
        <f>#REF!</f>
        <v>#REF!</v>
      </c>
      <c r="D2313" t="e">
        <f xml:space="preserve"> _xlfn.CONCAT(#REF!, "-",#REF!, "-",#REF!, "-",#REF!, "-",#REF!)</f>
        <v>#REF!</v>
      </c>
      <c r="F2313" t="s">
        <v>7182</v>
      </c>
      <c r="G2313" t="e">
        <f>#REF!</f>
        <v>#REF!</v>
      </c>
    </row>
    <row r="2314" spans="1:7">
      <c r="A2314" t="s">
        <v>643</v>
      </c>
      <c r="C2314" t="e">
        <f>#REF!</f>
        <v>#REF!</v>
      </c>
      <c r="D2314" t="e">
        <f xml:space="preserve"> _xlfn.CONCAT(#REF!, "-",#REF!, "-",#REF!, "-",#REF!, "-",#REF!)</f>
        <v>#REF!</v>
      </c>
      <c r="F2314" t="s">
        <v>7182</v>
      </c>
      <c r="G2314" t="e">
        <f>#REF!</f>
        <v>#REF!</v>
      </c>
    </row>
    <row r="2315" spans="1:7">
      <c r="A2315" t="s">
        <v>643</v>
      </c>
      <c r="C2315" t="e">
        <f>#REF!</f>
        <v>#REF!</v>
      </c>
      <c r="D2315" t="e">
        <f xml:space="preserve"> _xlfn.CONCAT(#REF!, "-",#REF!, "-",#REF!, "-",#REF!, "-",#REF!)</f>
        <v>#REF!</v>
      </c>
      <c r="F2315" t="s">
        <v>7182</v>
      </c>
      <c r="G2315" t="e">
        <f>#REF!</f>
        <v>#REF!</v>
      </c>
    </row>
    <row r="2316" spans="1:7">
      <c r="A2316" t="s">
        <v>643</v>
      </c>
      <c r="C2316" t="e">
        <f>#REF!</f>
        <v>#REF!</v>
      </c>
      <c r="D2316" t="e">
        <f xml:space="preserve"> _xlfn.CONCAT(#REF!, "-",#REF!, "-",#REF!, "-",#REF!, "-",#REF!)</f>
        <v>#REF!</v>
      </c>
      <c r="F2316" t="s">
        <v>7182</v>
      </c>
      <c r="G2316" t="e">
        <f>#REF!</f>
        <v>#REF!</v>
      </c>
    </row>
    <row r="2317" spans="1:7">
      <c r="A2317" t="s">
        <v>643</v>
      </c>
      <c r="C2317" t="e">
        <f>#REF!</f>
        <v>#REF!</v>
      </c>
      <c r="D2317" t="e">
        <f xml:space="preserve"> _xlfn.CONCAT(#REF!, "-",#REF!, "-",#REF!, "-",#REF!, "-",#REF!)</f>
        <v>#REF!</v>
      </c>
      <c r="F2317" t="s">
        <v>7182</v>
      </c>
      <c r="G2317" t="e">
        <f>#REF!</f>
        <v>#REF!</v>
      </c>
    </row>
    <row r="2318" spans="1:7">
      <c r="A2318" t="s">
        <v>643</v>
      </c>
      <c r="C2318" t="e">
        <f>#REF!</f>
        <v>#REF!</v>
      </c>
      <c r="D2318" t="e">
        <f xml:space="preserve"> _xlfn.CONCAT(#REF!, "-",#REF!, "-",#REF!, "-",#REF!, "-",#REF!)</f>
        <v>#REF!</v>
      </c>
      <c r="F2318" t="s">
        <v>7182</v>
      </c>
      <c r="G2318" t="e">
        <f>#REF!</f>
        <v>#REF!</v>
      </c>
    </row>
    <row r="2319" spans="1:7">
      <c r="A2319" t="s">
        <v>643</v>
      </c>
      <c r="C2319" t="e">
        <f>#REF!</f>
        <v>#REF!</v>
      </c>
      <c r="D2319" t="e">
        <f xml:space="preserve"> _xlfn.CONCAT(#REF!, "-",#REF!, "-",#REF!, "-",#REF!, "-",#REF!)</f>
        <v>#REF!</v>
      </c>
      <c r="F2319" t="s">
        <v>7182</v>
      </c>
      <c r="G2319" t="e">
        <f>#REF!</f>
        <v>#REF!</v>
      </c>
    </row>
    <row r="2320" spans="1:7">
      <c r="A2320" t="s">
        <v>643</v>
      </c>
      <c r="C2320" t="e">
        <f>#REF!</f>
        <v>#REF!</v>
      </c>
      <c r="D2320" t="e">
        <f xml:space="preserve"> _xlfn.CONCAT(#REF!, "-",#REF!, "-",#REF!, "-",#REF!, "-",#REF!)</f>
        <v>#REF!</v>
      </c>
      <c r="F2320" t="s">
        <v>7182</v>
      </c>
      <c r="G2320" t="e">
        <f>#REF!</f>
        <v>#REF!</v>
      </c>
    </row>
    <row r="2321" spans="1:7">
      <c r="A2321" t="s">
        <v>643</v>
      </c>
      <c r="C2321" t="e">
        <f>#REF!</f>
        <v>#REF!</v>
      </c>
      <c r="D2321" t="e">
        <f xml:space="preserve"> _xlfn.CONCAT(#REF!, "-",#REF!, "-",#REF!, "-",#REF!, "-",#REF!)</f>
        <v>#REF!</v>
      </c>
      <c r="F2321" t="s">
        <v>7182</v>
      </c>
      <c r="G2321" t="e">
        <f>#REF!</f>
        <v>#REF!</v>
      </c>
    </row>
    <row r="2322" spans="1:7">
      <c r="A2322" t="s">
        <v>643</v>
      </c>
      <c r="C2322" t="e">
        <f>#REF!</f>
        <v>#REF!</v>
      </c>
      <c r="D2322" t="e">
        <f xml:space="preserve"> _xlfn.CONCAT(#REF!, "-",#REF!, "-",#REF!, "-",#REF!, "-",#REF!)</f>
        <v>#REF!</v>
      </c>
      <c r="F2322" t="s">
        <v>7182</v>
      </c>
      <c r="G2322" t="e">
        <f>#REF!</f>
        <v>#REF!</v>
      </c>
    </row>
    <row r="2323" spans="1:7">
      <c r="A2323" t="s">
        <v>643</v>
      </c>
      <c r="C2323" t="e">
        <f>#REF!</f>
        <v>#REF!</v>
      </c>
      <c r="D2323" t="e">
        <f xml:space="preserve"> _xlfn.CONCAT(#REF!, "-",#REF!, "-",#REF!, "-",#REF!, "-",#REF!)</f>
        <v>#REF!</v>
      </c>
      <c r="F2323" t="s">
        <v>7182</v>
      </c>
      <c r="G2323" t="e">
        <f>#REF!</f>
        <v>#REF!</v>
      </c>
    </row>
    <row r="2324" spans="1:7">
      <c r="A2324" t="s">
        <v>643</v>
      </c>
      <c r="C2324" t="e">
        <f>#REF!</f>
        <v>#REF!</v>
      </c>
      <c r="D2324" t="e">
        <f xml:space="preserve"> _xlfn.CONCAT(#REF!, "-",#REF!, "-",#REF!, "-",#REF!, "-",#REF!)</f>
        <v>#REF!</v>
      </c>
      <c r="F2324" t="s">
        <v>7182</v>
      </c>
      <c r="G2324" t="e">
        <f>#REF!</f>
        <v>#REF!</v>
      </c>
    </row>
    <row r="2325" spans="1:7">
      <c r="A2325" t="s">
        <v>643</v>
      </c>
      <c r="C2325" t="e">
        <f>#REF!</f>
        <v>#REF!</v>
      </c>
      <c r="D2325" t="e">
        <f xml:space="preserve"> _xlfn.CONCAT(#REF!, "-",#REF!, "-",#REF!, "-",#REF!, "-",#REF!)</f>
        <v>#REF!</v>
      </c>
      <c r="F2325" t="s">
        <v>7182</v>
      </c>
      <c r="G2325" t="e">
        <f>#REF!</f>
        <v>#REF!</v>
      </c>
    </row>
    <row r="2326" spans="1:7">
      <c r="A2326" t="s">
        <v>643</v>
      </c>
      <c r="C2326" t="e">
        <f>#REF!</f>
        <v>#REF!</v>
      </c>
      <c r="D2326" t="e">
        <f xml:space="preserve"> _xlfn.CONCAT(#REF!, "-",#REF!, "-",#REF!, "-",#REF!, "-",#REF!)</f>
        <v>#REF!</v>
      </c>
      <c r="F2326" t="s">
        <v>7182</v>
      </c>
      <c r="G2326" t="e">
        <f>#REF!</f>
        <v>#REF!</v>
      </c>
    </row>
    <row r="2327" spans="1:7">
      <c r="A2327" t="s">
        <v>643</v>
      </c>
      <c r="C2327" t="e">
        <f>#REF!</f>
        <v>#REF!</v>
      </c>
      <c r="D2327" t="e">
        <f xml:space="preserve"> _xlfn.CONCAT(#REF!, "-",#REF!, "-",#REF!, "-",#REF!, "-",#REF!)</f>
        <v>#REF!</v>
      </c>
      <c r="F2327" t="s">
        <v>7182</v>
      </c>
      <c r="G2327" t="e">
        <f>#REF!</f>
        <v>#REF!</v>
      </c>
    </row>
    <row r="2328" spans="1:7">
      <c r="A2328" t="s">
        <v>643</v>
      </c>
      <c r="C2328" t="e">
        <f>#REF!</f>
        <v>#REF!</v>
      </c>
      <c r="D2328" t="e">
        <f xml:space="preserve"> _xlfn.CONCAT(#REF!, "-",#REF!, "-",#REF!, "-",#REF!, "-",#REF!)</f>
        <v>#REF!</v>
      </c>
      <c r="F2328" t="s">
        <v>7182</v>
      </c>
      <c r="G2328" t="e">
        <f>#REF!</f>
        <v>#REF!</v>
      </c>
    </row>
    <row r="2329" spans="1:7">
      <c r="A2329" t="s">
        <v>643</v>
      </c>
      <c r="C2329" t="e">
        <f>#REF!</f>
        <v>#REF!</v>
      </c>
      <c r="D2329" t="e">
        <f xml:space="preserve"> _xlfn.CONCAT(#REF!, "-",#REF!, "-",#REF!, "-",#REF!, "-",#REF!)</f>
        <v>#REF!</v>
      </c>
      <c r="F2329" t="s">
        <v>7182</v>
      </c>
      <c r="G2329" t="e">
        <f>#REF!</f>
        <v>#REF!</v>
      </c>
    </row>
    <row r="2330" spans="1:7">
      <c r="A2330" t="s">
        <v>643</v>
      </c>
      <c r="C2330" t="e">
        <f>#REF!</f>
        <v>#REF!</v>
      </c>
      <c r="D2330" t="e">
        <f xml:space="preserve"> _xlfn.CONCAT(#REF!, "-",#REF!, "-",#REF!, "-",#REF!, "-",#REF!)</f>
        <v>#REF!</v>
      </c>
      <c r="F2330" t="s">
        <v>7182</v>
      </c>
      <c r="G2330" t="e">
        <f>#REF!</f>
        <v>#REF!</v>
      </c>
    </row>
    <row r="2331" spans="1:7">
      <c r="A2331" t="s">
        <v>643</v>
      </c>
      <c r="C2331" t="e">
        <f>#REF!</f>
        <v>#REF!</v>
      </c>
      <c r="D2331" t="e">
        <f xml:space="preserve"> _xlfn.CONCAT(#REF!, "-",#REF!, "-",#REF!, "-",#REF!, "-",#REF!)</f>
        <v>#REF!</v>
      </c>
      <c r="F2331" t="s">
        <v>7182</v>
      </c>
      <c r="G2331" t="e">
        <f>#REF!</f>
        <v>#REF!</v>
      </c>
    </row>
    <row r="2332" spans="1:7">
      <c r="A2332" t="s">
        <v>643</v>
      </c>
      <c r="C2332" t="e">
        <f>#REF!</f>
        <v>#REF!</v>
      </c>
      <c r="D2332" t="e">
        <f xml:space="preserve"> _xlfn.CONCAT(#REF!, "-",#REF!, "-",#REF!, "-",#REF!, "-",#REF!)</f>
        <v>#REF!</v>
      </c>
      <c r="F2332" t="s">
        <v>7182</v>
      </c>
      <c r="G2332" t="e">
        <f>#REF!</f>
        <v>#REF!</v>
      </c>
    </row>
    <row r="2333" spans="1:7">
      <c r="A2333" t="s">
        <v>643</v>
      </c>
      <c r="C2333" t="e">
        <f>#REF!</f>
        <v>#REF!</v>
      </c>
      <c r="D2333" t="e">
        <f xml:space="preserve"> _xlfn.CONCAT(#REF!, "-",#REF!, "-",#REF!, "-",#REF!, "-",#REF!)</f>
        <v>#REF!</v>
      </c>
      <c r="F2333" t="s">
        <v>7182</v>
      </c>
      <c r="G2333" t="e">
        <f>#REF!</f>
        <v>#REF!</v>
      </c>
    </row>
    <row r="2334" spans="1:7">
      <c r="A2334" t="s">
        <v>643</v>
      </c>
      <c r="C2334" t="e">
        <f>#REF!</f>
        <v>#REF!</v>
      </c>
      <c r="D2334" t="e">
        <f xml:space="preserve"> _xlfn.CONCAT(#REF!, "-",#REF!, "-",#REF!, "-",#REF!, "-",#REF!)</f>
        <v>#REF!</v>
      </c>
      <c r="F2334" t="s">
        <v>7182</v>
      </c>
      <c r="G2334" t="e">
        <f>#REF!</f>
        <v>#REF!</v>
      </c>
    </row>
    <row r="2335" spans="1:7">
      <c r="A2335" t="s">
        <v>643</v>
      </c>
      <c r="C2335" t="e">
        <f>#REF!</f>
        <v>#REF!</v>
      </c>
      <c r="D2335" t="e">
        <f xml:space="preserve"> _xlfn.CONCAT(#REF!, "-",#REF!, "-",#REF!, "-",#REF!, "-",#REF!)</f>
        <v>#REF!</v>
      </c>
      <c r="F2335" t="s">
        <v>7182</v>
      </c>
      <c r="G2335" t="e">
        <f>#REF!</f>
        <v>#REF!</v>
      </c>
    </row>
    <row r="2336" spans="1:7">
      <c r="A2336" t="s">
        <v>643</v>
      </c>
      <c r="C2336" t="e">
        <f>#REF!</f>
        <v>#REF!</v>
      </c>
      <c r="D2336" t="e">
        <f xml:space="preserve"> _xlfn.CONCAT(#REF!, "-",#REF!, "-",#REF!, "-",#REF!, "-",#REF!)</f>
        <v>#REF!</v>
      </c>
      <c r="F2336" t="s">
        <v>7182</v>
      </c>
      <c r="G2336" t="e">
        <f>#REF!</f>
        <v>#REF!</v>
      </c>
    </row>
    <row r="2337" spans="1:7">
      <c r="A2337" t="s">
        <v>643</v>
      </c>
      <c r="C2337" t="e">
        <f>#REF!</f>
        <v>#REF!</v>
      </c>
      <c r="D2337" t="e">
        <f xml:space="preserve"> _xlfn.CONCAT(#REF!, "-",#REF!, "-",#REF!, "-",#REF!, "-",#REF!)</f>
        <v>#REF!</v>
      </c>
      <c r="F2337" t="s">
        <v>7182</v>
      </c>
      <c r="G2337" t="e">
        <f>#REF!</f>
        <v>#REF!</v>
      </c>
    </row>
    <row r="2338" spans="1:7">
      <c r="A2338" t="s">
        <v>643</v>
      </c>
      <c r="C2338" t="e">
        <f>#REF!</f>
        <v>#REF!</v>
      </c>
      <c r="D2338" t="e">
        <f xml:space="preserve"> _xlfn.CONCAT(#REF!, "-",#REF!, "-",#REF!, "-",#REF!, "-",#REF!)</f>
        <v>#REF!</v>
      </c>
      <c r="F2338" t="s">
        <v>7182</v>
      </c>
      <c r="G2338" t="e">
        <f>#REF!</f>
        <v>#REF!</v>
      </c>
    </row>
    <row r="2339" spans="1:7">
      <c r="A2339" t="s">
        <v>643</v>
      </c>
      <c r="C2339" t="e">
        <f>#REF!</f>
        <v>#REF!</v>
      </c>
      <c r="D2339" t="e">
        <f xml:space="preserve"> _xlfn.CONCAT(#REF!, "-",#REF!, "-",#REF!, "-",#REF!, "-",#REF!)</f>
        <v>#REF!</v>
      </c>
      <c r="F2339" t="s">
        <v>7182</v>
      </c>
      <c r="G2339" t="e">
        <f>#REF!</f>
        <v>#REF!</v>
      </c>
    </row>
    <row r="2340" spans="1:7">
      <c r="A2340" t="s">
        <v>643</v>
      </c>
      <c r="C2340" t="e">
        <f>#REF!</f>
        <v>#REF!</v>
      </c>
      <c r="D2340" t="e">
        <f xml:space="preserve"> _xlfn.CONCAT(#REF!, "-",#REF!, "-",#REF!, "-",#REF!, "-",#REF!)</f>
        <v>#REF!</v>
      </c>
      <c r="F2340" t="s">
        <v>7182</v>
      </c>
      <c r="G2340" t="e">
        <f>#REF!</f>
        <v>#REF!</v>
      </c>
    </row>
    <row r="2341" spans="1:7">
      <c r="A2341" t="s">
        <v>643</v>
      </c>
      <c r="C2341" t="e">
        <f>#REF!</f>
        <v>#REF!</v>
      </c>
      <c r="D2341" t="e">
        <f xml:space="preserve"> _xlfn.CONCAT(#REF!, "-",#REF!, "-",#REF!, "-",#REF!, "-",#REF!)</f>
        <v>#REF!</v>
      </c>
      <c r="F2341" t="s">
        <v>7182</v>
      </c>
      <c r="G2341" t="e">
        <f>#REF!</f>
        <v>#REF!</v>
      </c>
    </row>
    <row r="2342" spans="1:7">
      <c r="A2342" t="s">
        <v>643</v>
      </c>
      <c r="C2342" t="e">
        <f>#REF!</f>
        <v>#REF!</v>
      </c>
      <c r="D2342" t="e">
        <f xml:space="preserve"> _xlfn.CONCAT(#REF!, "-",#REF!, "-",#REF!, "-",#REF!, "-",#REF!)</f>
        <v>#REF!</v>
      </c>
      <c r="F2342" t="s">
        <v>7182</v>
      </c>
      <c r="G2342" t="e">
        <f>#REF!</f>
        <v>#REF!</v>
      </c>
    </row>
    <row r="2343" spans="1:7">
      <c r="A2343" t="s">
        <v>643</v>
      </c>
      <c r="C2343" t="e">
        <f>#REF!</f>
        <v>#REF!</v>
      </c>
      <c r="D2343" t="e">
        <f xml:space="preserve"> _xlfn.CONCAT(#REF!, "-",#REF!, "-",#REF!, "-",#REF!, "-",#REF!)</f>
        <v>#REF!</v>
      </c>
      <c r="F2343" t="s">
        <v>7182</v>
      </c>
      <c r="G2343" t="e">
        <f>#REF!</f>
        <v>#REF!</v>
      </c>
    </row>
    <row r="2344" spans="1:7">
      <c r="A2344" t="s">
        <v>643</v>
      </c>
      <c r="C2344" t="e">
        <f>#REF!</f>
        <v>#REF!</v>
      </c>
      <c r="D2344" t="e">
        <f xml:space="preserve"> _xlfn.CONCAT(#REF!, "-",#REF!, "-",#REF!, "-",#REF!, "-",#REF!)</f>
        <v>#REF!</v>
      </c>
      <c r="F2344" t="s">
        <v>7182</v>
      </c>
      <c r="G2344" t="e">
        <f>#REF!</f>
        <v>#REF!</v>
      </c>
    </row>
    <row r="2345" spans="1:7">
      <c r="A2345" t="s">
        <v>643</v>
      </c>
      <c r="C2345" t="e">
        <f>#REF!</f>
        <v>#REF!</v>
      </c>
      <c r="D2345" t="e">
        <f xml:space="preserve"> _xlfn.CONCAT(#REF!, "-",#REF!, "-",#REF!, "-",#REF!, "-",#REF!)</f>
        <v>#REF!</v>
      </c>
      <c r="F2345" t="s">
        <v>7182</v>
      </c>
      <c r="G2345" t="e">
        <f>#REF!</f>
        <v>#REF!</v>
      </c>
    </row>
    <row r="2346" spans="1:7">
      <c r="A2346" t="s">
        <v>643</v>
      </c>
      <c r="C2346" t="e">
        <f>#REF!</f>
        <v>#REF!</v>
      </c>
      <c r="D2346" t="e">
        <f xml:space="preserve"> _xlfn.CONCAT(#REF!, "-",#REF!, "-",#REF!, "-",#REF!, "-",#REF!)</f>
        <v>#REF!</v>
      </c>
      <c r="F2346" t="s">
        <v>7182</v>
      </c>
      <c r="G2346" t="e">
        <f>#REF!</f>
        <v>#REF!</v>
      </c>
    </row>
    <row r="2347" spans="1:7">
      <c r="A2347" t="s">
        <v>643</v>
      </c>
      <c r="C2347" t="e">
        <f>#REF!</f>
        <v>#REF!</v>
      </c>
      <c r="D2347" t="e">
        <f xml:space="preserve"> _xlfn.CONCAT(#REF!, "-",#REF!, "-",#REF!, "-",#REF!, "-",#REF!)</f>
        <v>#REF!</v>
      </c>
      <c r="F2347" t="s">
        <v>7182</v>
      </c>
      <c r="G2347" t="e">
        <f>#REF!</f>
        <v>#REF!</v>
      </c>
    </row>
    <row r="2348" spans="1:7">
      <c r="A2348" t="s">
        <v>643</v>
      </c>
      <c r="C2348" t="e">
        <f>#REF!</f>
        <v>#REF!</v>
      </c>
      <c r="D2348" t="e">
        <f xml:space="preserve"> _xlfn.CONCAT(#REF!, "-",#REF!, "-",#REF!, "-",#REF!, "-",#REF!)</f>
        <v>#REF!</v>
      </c>
      <c r="F2348" t="s">
        <v>7182</v>
      </c>
      <c r="G2348" t="e">
        <f>#REF!</f>
        <v>#REF!</v>
      </c>
    </row>
    <row r="2349" spans="1:7">
      <c r="A2349" t="s">
        <v>643</v>
      </c>
      <c r="C2349" t="e">
        <f>#REF!</f>
        <v>#REF!</v>
      </c>
      <c r="D2349" t="e">
        <f xml:space="preserve"> _xlfn.CONCAT(#REF!, "-",#REF!, "-",#REF!, "-",#REF!, "-",#REF!)</f>
        <v>#REF!</v>
      </c>
      <c r="F2349" t="s">
        <v>7182</v>
      </c>
      <c r="G2349" t="e">
        <f>#REF!</f>
        <v>#REF!</v>
      </c>
    </row>
    <row r="2350" spans="1:7">
      <c r="A2350" t="s">
        <v>643</v>
      </c>
      <c r="C2350" t="e">
        <f>#REF!</f>
        <v>#REF!</v>
      </c>
      <c r="D2350" t="e">
        <f xml:space="preserve"> _xlfn.CONCAT(#REF!, "-",#REF!, "-",#REF!, "-",#REF!, "-",#REF!)</f>
        <v>#REF!</v>
      </c>
      <c r="F2350" t="s">
        <v>7182</v>
      </c>
      <c r="G2350" t="e">
        <f>#REF!</f>
        <v>#REF!</v>
      </c>
    </row>
    <row r="2351" spans="1:7">
      <c r="A2351" t="s">
        <v>643</v>
      </c>
      <c r="C2351" t="e">
        <f>#REF!</f>
        <v>#REF!</v>
      </c>
      <c r="D2351" t="e">
        <f xml:space="preserve"> _xlfn.CONCAT(#REF!, "-",#REF!, "-",#REF!, "-",#REF!, "-",#REF!)</f>
        <v>#REF!</v>
      </c>
      <c r="F2351" t="s">
        <v>7182</v>
      </c>
      <c r="G2351" t="e">
        <f>#REF!</f>
        <v>#REF!</v>
      </c>
    </row>
    <row r="2352" spans="1:7">
      <c r="A2352" t="s">
        <v>643</v>
      </c>
      <c r="C2352" t="e">
        <f>#REF!</f>
        <v>#REF!</v>
      </c>
      <c r="D2352" t="e">
        <f xml:space="preserve"> _xlfn.CONCAT(#REF!, "-",#REF!, "-",#REF!, "-",#REF!, "-",#REF!)</f>
        <v>#REF!</v>
      </c>
      <c r="F2352" t="s">
        <v>7182</v>
      </c>
      <c r="G2352" t="e">
        <f>#REF!</f>
        <v>#REF!</v>
      </c>
    </row>
    <row r="2353" spans="1:7">
      <c r="A2353" t="s">
        <v>643</v>
      </c>
      <c r="C2353" t="e">
        <f>#REF!</f>
        <v>#REF!</v>
      </c>
      <c r="D2353" t="e">
        <f xml:space="preserve"> _xlfn.CONCAT(#REF!, "-",#REF!, "-",#REF!, "-",#REF!, "-",#REF!)</f>
        <v>#REF!</v>
      </c>
      <c r="F2353" t="s">
        <v>7182</v>
      </c>
      <c r="G2353" t="e">
        <f>#REF!</f>
        <v>#REF!</v>
      </c>
    </row>
    <row r="2354" spans="1:7">
      <c r="A2354" t="s">
        <v>643</v>
      </c>
      <c r="C2354" t="e">
        <f>#REF!</f>
        <v>#REF!</v>
      </c>
      <c r="D2354" t="e">
        <f xml:space="preserve"> _xlfn.CONCAT(#REF!, "-",#REF!, "-",#REF!, "-",#REF!, "-",#REF!)</f>
        <v>#REF!</v>
      </c>
      <c r="F2354" t="s">
        <v>7182</v>
      </c>
      <c r="G2354" t="e">
        <f>#REF!</f>
        <v>#REF!</v>
      </c>
    </row>
    <row r="2355" spans="1:7">
      <c r="A2355" t="s">
        <v>643</v>
      </c>
      <c r="C2355" t="e">
        <f>#REF!</f>
        <v>#REF!</v>
      </c>
      <c r="D2355" t="e">
        <f xml:space="preserve"> _xlfn.CONCAT(#REF!, "-",#REF!, "-",#REF!, "-",#REF!, "-",#REF!)</f>
        <v>#REF!</v>
      </c>
      <c r="F2355" t="s">
        <v>7182</v>
      </c>
      <c r="G2355" t="e">
        <f>#REF!</f>
        <v>#REF!</v>
      </c>
    </row>
    <row r="2356" spans="1:7">
      <c r="A2356" t="s">
        <v>643</v>
      </c>
      <c r="C2356" t="e">
        <f>#REF!</f>
        <v>#REF!</v>
      </c>
      <c r="D2356" t="e">
        <f xml:space="preserve"> _xlfn.CONCAT(#REF!, "-",#REF!, "-",#REF!, "-",#REF!, "-",#REF!)</f>
        <v>#REF!</v>
      </c>
      <c r="F2356" t="s">
        <v>7182</v>
      </c>
      <c r="G2356" t="e">
        <f>#REF!</f>
        <v>#REF!</v>
      </c>
    </row>
    <row r="2357" spans="1:7">
      <c r="A2357" t="s">
        <v>643</v>
      </c>
      <c r="C2357" t="e">
        <f>#REF!</f>
        <v>#REF!</v>
      </c>
      <c r="D2357" t="e">
        <f xml:space="preserve"> _xlfn.CONCAT(#REF!, "-",#REF!, "-",#REF!, "-",#REF!, "-",#REF!)</f>
        <v>#REF!</v>
      </c>
      <c r="F2357" t="s">
        <v>7182</v>
      </c>
      <c r="G2357" t="e">
        <f>#REF!</f>
        <v>#REF!</v>
      </c>
    </row>
    <row r="2358" spans="1:7">
      <c r="A2358" t="s">
        <v>643</v>
      </c>
      <c r="C2358" t="e">
        <f>#REF!</f>
        <v>#REF!</v>
      </c>
      <c r="D2358" t="e">
        <f xml:space="preserve"> _xlfn.CONCAT(#REF!, "-",#REF!, "-",#REF!, "-",#REF!, "-",#REF!)</f>
        <v>#REF!</v>
      </c>
      <c r="F2358" t="s">
        <v>7182</v>
      </c>
      <c r="G2358" t="e">
        <f>#REF!</f>
        <v>#REF!</v>
      </c>
    </row>
    <row r="2359" spans="1:7">
      <c r="A2359" t="s">
        <v>643</v>
      </c>
      <c r="C2359" t="e">
        <f>#REF!</f>
        <v>#REF!</v>
      </c>
      <c r="D2359" t="e">
        <f xml:space="preserve"> _xlfn.CONCAT(#REF!, "-",#REF!, "-",#REF!, "-",#REF!, "-",#REF!)</f>
        <v>#REF!</v>
      </c>
      <c r="F2359" t="s">
        <v>7182</v>
      </c>
      <c r="G2359" t="e">
        <f>#REF!</f>
        <v>#REF!</v>
      </c>
    </row>
    <row r="2360" spans="1:7">
      <c r="A2360" t="s">
        <v>643</v>
      </c>
      <c r="C2360" t="e">
        <f>#REF!</f>
        <v>#REF!</v>
      </c>
      <c r="D2360" t="e">
        <f xml:space="preserve"> _xlfn.CONCAT(#REF!, "-",#REF!, "-",#REF!, "-",#REF!, "-",#REF!)</f>
        <v>#REF!</v>
      </c>
      <c r="F2360" t="s">
        <v>7182</v>
      </c>
      <c r="G2360" t="e">
        <f>#REF!</f>
        <v>#REF!</v>
      </c>
    </row>
    <row r="2361" spans="1:7">
      <c r="A2361" t="s">
        <v>643</v>
      </c>
      <c r="C2361" t="e">
        <f>#REF!</f>
        <v>#REF!</v>
      </c>
      <c r="D2361" t="e">
        <f xml:space="preserve"> _xlfn.CONCAT(#REF!, "-",#REF!, "-",#REF!, "-",#REF!, "-",#REF!)</f>
        <v>#REF!</v>
      </c>
      <c r="F2361" t="s">
        <v>7182</v>
      </c>
      <c r="G2361" t="e">
        <f>#REF!</f>
        <v>#REF!</v>
      </c>
    </row>
    <row r="2362" spans="1:7">
      <c r="A2362" t="s">
        <v>643</v>
      </c>
      <c r="C2362" t="e">
        <f>#REF!</f>
        <v>#REF!</v>
      </c>
      <c r="D2362" t="e">
        <f xml:space="preserve"> _xlfn.CONCAT(#REF!, "-",#REF!, "-",#REF!, "-",#REF!, "-",#REF!)</f>
        <v>#REF!</v>
      </c>
      <c r="F2362" t="s">
        <v>7182</v>
      </c>
      <c r="G2362" t="e">
        <f>#REF!</f>
        <v>#REF!</v>
      </c>
    </row>
    <row r="2363" spans="1:7">
      <c r="A2363" t="s">
        <v>643</v>
      </c>
      <c r="C2363" t="e">
        <f>#REF!</f>
        <v>#REF!</v>
      </c>
      <c r="D2363" t="e">
        <f xml:space="preserve"> _xlfn.CONCAT(#REF!, "-",#REF!, "-",#REF!, "-",#REF!, "-",#REF!)</f>
        <v>#REF!</v>
      </c>
      <c r="F2363" t="s">
        <v>7182</v>
      </c>
      <c r="G2363" t="e">
        <f>#REF!</f>
        <v>#REF!</v>
      </c>
    </row>
    <row r="2364" spans="1:7">
      <c r="A2364" t="s">
        <v>643</v>
      </c>
      <c r="C2364" t="e">
        <f>#REF!</f>
        <v>#REF!</v>
      </c>
      <c r="D2364" t="e">
        <f xml:space="preserve"> _xlfn.CONCAT(#REF!, "-",#REF!, "-",#REF!, "-",#REF!, "-",#REF!)</f>
        <v>#REF!</v>
      </c>
      <c r="F2364" t="s">
        <v>7182</v>
      </c>
      <c r="G2364" t="e">
        <f>#REF!</f>
        <v>#REF!</v>
      </c>
    </row>
    <row r="2365" spans="1:7">
      <c r="A2365" t="s">
        <v>643</v>
      </c>
      <c r="C2365" t="e">
        <f>#REF!</f>
        <v>#REF!</v>
      </c>
      <c r="D2365" t="e">
        <f xml:space="preserve"> _xlfn.CONCAT(#REF!, "-",#REF!, "-",#REF!, "-",#REF!, "-",#REF!)</f>
        <v>#REF!</v>
      </c>
      <c r="F2365" t="s">
        <v>7182</v>
      </c>
      <c r="G2365" t="e">
        <f>#REF!</f>
        <v>#REF!</v>
      </c>
    </row>
    <row r="2366" spans="1:7">
      <c r="A2366" t="s">
        <v>643</v>
      </c>
      <c r="C2366" t="e">
        <f>#REF!</f>
        <v>#REF!</v>
      </c>
      <c r="D2366" t="e">
        <f xml:space="preserve"> _xlfn.CONCAT(#REF!, "-",#REF!, "-",#REF!, "-",#REF!, "-",#REF!)</f>
        <v>#REF!</v>
      </c>
      <c r="F2366" t="s">
        <v>7182</v>
      </c>
      <c r="G2366" t="e">
        <f>#REF!</f>
        <v>#REF!</v>
      </c>
    </row>
    <row r="2367" spans="1:7">
      <c r="A2367" t="s">
        <v>643</v>
      </c>
      <c r="C2367" t="e">
        <f>#REF!</f>
        <v>#REF!</v>
      </c>
      <c r="D2367" t="e">
        <f xml:space="preserve"> _xlfn.CONCAT(#REF!, "-",#REF!, "-",#REF!, "-",#REF!, "-",#REF!)</f>
        <v>#REF!</v>
      </c>
      <c r="F2367" t="s">
        <v>7182</v>
      </c>
      <c r="G2367" t="e">
        <f>#REF!</f>
        <v>#REF!</v>
      </c>
    </row>
    <row r="2368" spans="1:7">
      <c r="A2368" t="s">
        <v>643</v>
      </c>
      <c r="C2368" t="e">
        <f>#REF!</f>
        <v>#REF!</v>
      </c>
      <c r="D2368" t="e">
        <f xml:space="preserve"> _xlfn.CONCAT(#REF!, "-",#REF!, "-",#REF!, "-",#REF!, "-",#REF!)</f>
        <v>#REF!</v>
      </c>
      <c r="F2368" t="s">
        <v>7182</v>
      </c>
      <c r="G2368" t="e">
        <f>#REF!</f>
        <v>#REF!</v>
      </c>
    </row>
    <row r="2369" spans="1:7">
      <c r="A2369" t="s">
        <v>643</v>
      </c>
      <c r="C2369" t="e">
        <f>#REF!</f>
        <v>#REF!</v>
      </c>
      <c r="D2369" t="e">
        <f xml:space="preserve"> _xlfn.CONCAT(#REF!, "-",#REF!, "-",#REF!, "-",#REF!, "-",#REF!)</f>
        <v>#REF!</v>
      </c>
      <c r="F2369" t="s">
        <v>7182</v>
      </c>
      <c r="G2369" t="e">
        <f>#REF!</f>
        <v>#REF!</v>
      </c>
    </row>
    <row r="2370" spans="1:7">
      <c r="A2370" t="s">
        <v>643</v>
      </c>
      <c r="C2370" t="e">
        <f>#REF!</f>
        <v>#REF!</v>
      </c>
      <c r="D2370" t="e">
        <f xml:space="preserve"> _xlfn.CONCAT(#REF!, "-",#REF!, "-",#REF!, "-",#REF!, "-",#REF!)</f>
        <v>#REF!</v>
      </c>
      <c r="F2370" t="s">
        <v>7182</v>
      </c>
      <c r="G2370" t="e">
        <f>#REF!</f>
        <v>#REF!</v>
      </c>
    </row>
    <row r="2371" spans="1:7">
      <c r="A2371" t="s">
        <v>643</v>
      </c>
      <c r="C2371" t="e">
        <f>#REF!</f>
        <v>#REF!</v>
      </c>
      <c r="D2371" t="e">
        <f xml:space="preserve"> _xlfn.CONCAT(#REF!, "-",#REF!, "-",#REF!, "-",#REF!, "-",#REF!)</f>
        <v>#REF!</v>
      </c>
      <c r="F2371" t="s">
        <v>7182</v>
      </c>
      <c r="G2371" t="e">
        <f>#REF!</f>
        <v>#REF!</v>
      </c>
    </row>
    <row r="2372" spans="1:7">
      <c r="A2372" t="s">
        <v>643</v>
      </c>
      <c r="C2372" t="e">
        <f>#REF!</f>
        <v>#REF!</v>
      </c>
      <c r="D2372" t="e">
        <f xml:space="preserve"> _xlfn.CONCAT(#REF!, "-",#REF!, "-",#REF!, "-",#REF!, "-",#REF!)</f>
        <v>#REF!</v>
      </c>
      <c r="F2372" t="s">
        <v>7182</v>
      </c>
      <c r="G2372" t="e">
        <f>#REF!</f>
        <v>#REF!</v>
      </c>
    </row>
    <row r="2373" spans="1:7">
      <c r="A2373" t="s">
        <v>643</v>
      </c>
      <c r="C2373" t="e">
        <f>#REF!</f>
        <v>#REF!</v>
      </c>
      <c r="D2373" t="e">
        <f xml:space="preserve"> _xlfn.CONCAT(#REF!, "-",#REF!, "-",#REF!, "-",#REF!, "-",#REF!)</f>
        <v>#REF!</v>
      </c>
      <c r="F2373" t="s">
        <v>7182</v>
      </c>
      <c r="G2373" t="e">
        <f>#REF!</f>
        <v>#REF!</v>
      </c>
    </row>
    <row r="2374" spans="1:7">
      <c r="A2374" t="s">
        <v>643</v>
      </c>
      <c r="C2374" t="e">
        <f>#REF!</f>
        <v>#REF!</v>
      </c>
      <c r="D2374" t="e">
        <f xml:space="preserve"> _xlfn.CONCAT(#REF!, "-",#REF!, "-",#REF!, "-",#REF!, "-",#REF!)</f>
        <v>#REF!</v>
      </c>
      <c r="F2374" t="s">
        <v>7182</v>
      </c>
      <c r="G2374" t="e">
        <f>#REF!</f>
        <v>#REF!</v>
      </c>
    </row>
    <row r="2375" spans="1:7">
      <c r="A2375" t="s">
        <v>643</v>
      </c>
      <c r="C2375" t="e">
        <f>#REF!</f>
        <v>#REF!</v>
      </c>
      <c r="D2375" t="e">
        <f xml:space="preserve"> _xlfn.CONCAT(#REF!, "-",#REF!, "-",#REF!, "-",#REF!, "-",#REF!)</f>
        <v>#REF!</v>
      </c>
      <c r="F2375" t="s">
        <v>7182</v>
      </c>
      <c r="G2375" t="e">
        <f>#REF!</f>
        <v>#REF!</v>
      </c>
    </row>
    <row r="2376" spans="1:7">
      <c r="A2376" t="s">
        <v>643</v>
      </c>
      <c r="C2376" t="e">
        <f>#REF!</f>
        <v>#REF!</v>
      </c>
      <c r="D2376" t="e">
        <f xml:space="preserve"> _xlfn.CONCAT(#REF!, "-",#REF!, "-",#REF!, "-",#REF!, "-",#REF!)</f>
        <v>#REF!</v>
      </c>
      <c r="F2376" t="s">
        <v>7182</v>
      </c>
      <c r="G2376" t="e">
        <f>#REF!</f>
        <v>#REF!</v>
      </c>
    </row>
    <row r="2377" spans="1:7">
      <c r="A2377" t="s">
        <v>643</v>
      </c>
      <c r="C2377" t="e">
        <f>#REF!</f>
        <v>#REF!</v>
      </c>
      <c r="D2377" t="e">
        <f xml:space="preserve"> _xlfn.CONCAT(#REF!, "-",#REF!, "-",#REF!, "-",#REF!, "-",#REF!)</f>
        <v>#REF!</v>
      </c>
      <c r="F2377" t="s">
        <v>7182</v>
      </c>
      <c r="G2377" t="e">
        <f>#REF!</f>
        <v>#REF!</v>
      </c>
    </row>
    <row r="2378" spans="1:7">
      <c r="A2378" t="s">
        <v>643</v>
      </c>
      <c r="C2378" t="e">
        <f>#REF!</f>
        <v>#REF!</v>
      </c>
      <c r="D2378" t="e">
        <f xml:space="preserve"> _xlfn.CONCAT(#REF!, "-",#REF!, "-",#REF!, "-",#REF!, "-",#REF!)</f>
        <v>#REF!</v>
      </c>
      <c r="F2378" t="s">
        <v>7182</v>
      </c>
      <c r="G2378" t="e">
        <f>#REF!</f>
        <v>#REF!</v>
      </c>
    </row>
    <row r="2379" spans="1:7">
      <c r="A2379" t="s">
        <v>643</v>
      </c>
      <c r="C2379" t="e">
        <f>#REF!</f>
        <v>#REF!</v>
      </c>
      <c r="D2379" t="e">
        <f xml:space="preserve"> _xlfn.CONCAT(#REF!, "-",#REF!, "-",#REF!, "-",#REF!, "-",#REF!)</f>
        <v>#REF!</v>
      </c>
      <c r="F2379" t="s">
        <v>7182</v>
      </c>
      <c r="G2379" t="e">
        <f>#REF!</f>
        <v>#REF!</v>
      </c>
    </row>
    <row r="2380" spans="1:7">
      <c r="A2380" t="s">
        <v>643</v>
      </c>
      <c r="C2380" t="e">
        <f>#REF!</f>
        <v>#REF!</v>
      </c>
      <c r="D2380" t="e">
        <f xml:space="preserve"> _xlfn.CONCAT(#REF!, "-",#REF!, "-",#REF!, "-",#REF!, "-",#REF!)</f>
        <v>#REF!</v>
      </c>
      <c r="F2380" t="s">
        <v>7182</v>
      </c>
      <c r="G2380" t="e">
        <f>#REF!</f>
        <v>#REF!</v>
      </c>
    </row>
    <row r="2381" spans="1:7">
      <c r="A2381" t="s">
        <v>643</v>
      </c>
      <c r="C2381" t="e">
        <f>#REF!</f>
        <v>#REF!</v>
      </c>
      <c r="D2381" t="e">
        <f xml:space="preserve"> _xlfn.CONCAT(#REF!, "-",#REF!, "-",#REF!, "-",#REF!, "-",#REF!)</f>
        <v>#REF!</v>
      </c>
      <c r="F2381" t="s">
        <v>7182</v>
      </c>
      <c r="G2381" t="e">
        <f>#REF!</f>
        <v>#REF!</v>
      </c>
    </row>
    <row r="2382" spans="1:7">
      <c r="A2382" t="s">
        <v>643</v>
      </c>
      <c r="C2382" t="e">
        <f>#REF!</f>
        <v>#REF!</v>
      </c>
      <c r="D2382" t="e">
        <f xml:space="preserve"> _xlfn.CONCAT(#REF!, "-",#REF!, "-",#REF!, "-",#REF!, "-",#REF!)</f>
        <v>#REF!</v>
      </c>
      <c r="F2382" t="s">
        <v>7182</v>
      </c>
      <c r="G2382" t="e">
        <f>#REF!</f>
        <v>#REF!</v>
      </c>
    </row>
    <row r="2383" spans="1:7">
      <c r="A2383" t="s">
        <v>643</v>
      </c>
      <c r="C2383" t="e">
        <f>#REF!</f>
        <v>#REF!</v>
      </c>
      <c r="D2383" t="e">
        <f xml:space="preserve"> _xlfn.CONCAT(#REF!, "-",#REF!, "-",#REF!, "-",#REF!, "-",#REF!)</f>
        <v>#REF!</v>
      </c>
      <c r="F2383" t="s">
        <v>7182</v>
      </c>
      <c r="G2383" t="e">
        <f>#REF!</f>
        <v>#REF!</v>
      </c>
    </row>
    <row r="2384" spans="1:7">
      <c r="A2384" t="s">
        <v>643</v>
      </c>
      <c r="C2384" t="e">
        <f>#REF!</f>
        <v>#REF!</v>
      </c>
      <c r="D2384" t="e">
        <f xml:space="preserve"> _xlfn.CONCAT(#REF!, "-",#REF!, "-",#REF!, "-",#REF!, "-",#REF!)</f>
        <v>#REF!</v>
      </c>
      <c r="F2384" t="s">
        <v>7182</v>
      </c>
      <c r="G2384" t="e">
        <f>#REF!</f>
        <v>#REF!</v>
      </c>
    </row>
    <row r="2385" spans="1:7">
      <c r="A2385" t="s">
        <v>643</v>
      </c>
      <c r="C2385" t="e">
        <f>#REF!</f>
        <v>#REF!</v>
      </c>
      <c r="D2385" t="e">
        <f xml:space="preserve"> _xlfn.CONCAT(#REF!, "-",#REF!, "-",#REF!, "-",#REF!, "-",#REF!)</f>
        <v>#REF!</v>
      </c>
      <c r="F2385" t="s">
        <v>7182</v>
      </c>
      <c r="G2385" t="e">
        <f>#REF!</f>
        <v>#REF!</v>
      </c>
    </row>
    <row r="2386" spans="1:7">
      <c r="A2386" t="s">
        <v>643</v>
      </c>
      <c r="C2386" t="e">
        <f>#REF!</f>
        <v>#REF!</v>
      </c>
      <c r="D2386" t="e">
        <f xml:space="preserve"> _xlfn.CONCAT(#REF!, "-",#REF!, "-",#REF!, "-",#REF!, "-",#REF!)</f>
        <v>#REF!</v>
      </c>
      <c r="F2386" t="s">
        <v>7182</v>
      </c>
      <c r="G2386" t="e">
        <f>#REF!</f>
        <v>#REF!</v>
      </c>
    </row>
    <row r="2387" spans="1:7">
      <c r="A2387" t="s">
        <v>643</v>
      </c>
      <c r="C2387" t="e">
        <f>#REF!</f>
        <v>#REF!</v>
      </c>
      <c r="D2387" t="e">
        <f xml:space="preserve"> _xlfn.CONCAT(#REF!, "-",#REF!, "-",#REF!, "-",#REF!, "-",#REF!)</f>
        <v>#REF!</v>
      </c>
      <c r="F2387" t="s">
        <v>7182</v>
      </c>
      <c r="G2387" t="e">
        <f>#REF!</f>
        <v>#REF!</v>
      </c>
    </row>
    <row r="2388" spans="1:7">
      <c r="A2388" t="s">
        <v>643</v>
      </c>
      <c r="C2388" t="e">
        <f>#REF!</f>
        <v>#REF!</v>
      </c>
      <c r="D2388" t="e">
        <f xml:space="preserve"> _xlfn.CONCAT(#REF!, "-",#REF!, "-",#REF!, "-",#REF!, "-",#REF!)</f>
        <v>#REF!</v>
      </c>
      <c r="F2388" t="s">
        <v>7182</v>
      </c>
      <c r="G2388" t="e">
        <f>#REF!</f>
        <v>#REF!</v>
      </c>
    </row>
    <row r="2389" spans="1:7">
      <c r="A2389" t="s">
        <v>643</v>
      </c>
      <c r="C2389" t="e">
        <f>#REF!</f>
        <v>#REF!</v>
      </c>
      <c r="D2389" t="e">
        <f xml:space="preserve"> _xlfn.CONCAT(#REF!, "-",#REF!, "-",#REF!, "-",#REF!, "-",#REF!)</f>
        <v>#REF!</v>
      </c>
      <c r="F2389" t="s">
        <v>7182</v>
      </c>
      <c r="G2389" t="e">
        <f>#REF!</f>
        <v>#REF!</v>
      </c>
    </row>
    <row r="2390" spans="1:7">
      <c r="A2390" t="s">
        <v>643</v>
      </c>
      <c r="C2390" t="e">
        <f>#REF!</f>
        <v>#REF!</v>
      </c>
      <c r="D2390" t="e">
        <f xml:space="preserve"> _xlfn.CONCAT(#REF!, "-",#REF!, "-",#REF!, "-",#REF!, "-",#REF!)</f>
        <v>#REF!</v>
      </c>
      <c r="F2390" t="s">
        <v>7182</v>
      </c>
      <c r="G2390" t="e">
        <f>#REF!</f>
        <v>#REF!</v>
      </c>
    </row>
    <row r="2391" spans="1:7">
      <c r="A2391" t="s">
        <v>643</v>
      </c>
      <c r="C2391" t="e">
        <f>#REF!</f>
        <v>#REF!</v>
      </c>
      <c r="D2391" t="e">
        <f xml:space="preserve"> _xlfn.CONCAT(#REF!, "-",#REF!, "-",#REF!, "-",#REF!, "-",#REF!)</f>
        <v>#REF!</v>
      </c>
      <c r="F2391" t="s">
        <v>7182</v>
      </c>
      <c r="G2391" t="e">
        <f>#REF!</f>
        <v>#REF!</v>
      </c>
    </row>
    <row r="2392" spans="1:7">
      <c r="A2392" t="s">
        <v>643</v>
      </c>
      <c r="C2392" t="e">
        <f>#REF!</f>
        <v>#REF!</v>
      </c>
      <c r="D2392" t="e">
        <f xml:space="preserve"> _xlfn.CONCAT(#REF!, "-",#REF!, "-",#REF!, "-",#REF!, "-",#REF!)</f>
        <v>#REF!</v>
      </c>
      <c r="F2392" t="s">
        <v>7182</v>
      </c>
      <c r="G2392" t="e">
        <f>#REF!</f>
        <v>#REF!</v>
      </c>
    </row>
    <row r="2393" spans="1:7">
      <c r="A2393" t="s">
        <v>643</v>
      </c>
      <c r="C2393" t="e">
        <f>#REF!</f>
        <v>#REF!</v>
      </c>
      <c r="D2393" t="e">
        <f xml:space="preserve"> _xlfn.CONCAT(#REF!, "-",#REF!, "-",#REF!, "-",#REF!, "-",#REF!)</f>
        <v>#REF!</v>
      </c>
      <c r="F2393" t="s">
        <v>7182</v>
      </c>
      <c r="G2393" t="e">
        <f>#REF!</f>
        <v>#REF!</v>
      </c>
    </row>
    <row r="2394" spans="1:7">
      <c r="A2394" t="s">
        <v>643</v>
      </c>
      <c r="C2394" t="e">
        <f>#REF!</f>
        <v>#REF!</v>
      </c>
      <c r="D2394" t="e">
        <f xml:space="preserve"> _xlfn.CONCAT(#REF!, "-",#REF!, "-",#REF!, "-",#REF!, "-",#REF!)</f>
        <v>#REF!</v>
      </c>
      <c r="F2394" t="s">
        <v>7182</v>
      </c>
      <c r="G2394" t="e">
        <f>#REF!</f>
        <v>#REF!</v>
      </c>
    </row>
    <row r="2395" spans="1:7">
      <c r="A2395" t="s">
        <v>643</v>
      </c>
      <c r="C2395" t="e">
        <f>#REF!</f>
        <v>#REF!</v>
      </c>
      <c r="D2395" t="e">
        <f xml:space="preserve"> _xlfn.CONCAT(#REF!, "-",#REF!, "-",#REF!, "-",#REF!, "-",#REF!)</f>
        <v>#REF!</v>
      </c>
      <c r="F2395" t="s">
        <v>7182</v>
      </c>
      <c r="G2395" t="e">
        <f>#REF!</f>
        <v>#REF!</v>
      </c>
    </row>
    <row r="2396" spans="1:7">
      <c r="A2396" t="s">
        <v>643</v>
      </c>
      <c r="C2396" t="e">
        <f>#REF!</f>
        <v>#REF!</v>
      </c>
      <c r="D2396" t="e">
        <f xml:space="preserve"> _xlfn.CONCAT(#REF!, "-",#REF!, "-",#REF!, "-",#REF!, "-",#REF!)</f>
        <v>#REF!</v>
      </c>
      <c r="F2396" t="s">
        <v>7182</v>
      </c>
      <c r="G2396" t="e">
        <f>#REF!</f>
        <v>#REF!</v>
      </c>
    </row>
    <row r="2397" spans="1:7">
      <c r="A2397" t="s">
        <v>643</v>
      </c>
      <c r="C2397" t="e">
        <f>#REF!</f>
        <v>#REF!</v>
      </c>
      <c r="D2397" t="e">
        <f xml:space="preserve"> _xlfn.CONCAT(#REF!, "-",#REF!, "-",#REF!, "-",#REF!, "-",#REF!)</f>
        <v>#REF!</v>
      </c>
      <c r="F2397" t="s">
        <v>7182</v>
      </c>
      <c r="G2397" t="e">
        <f>#REF!</f>
        <v>#REF!</v>
      </c>
    </row>
    <row r="2398" spans="1:7">
      <c r="A2398" t="s">
        <v>643</v>
      </c>
      <c r="C2398" t="e">
        <f>#REF!</f>
        <v>#REF!</v>
      </c>
      <c r="D2398" t="e">
        <f xml:space="preserve"> _xlfn.CONCAT(#REF!, "-",#REF!, "-",#REF!, "-",#REF!, "-",#REF!)</f>
        <v>#REF!</v>
      </c>
      <c r="F2398" t="s">
        <v>7182</v>
      </c>
      <c r="G2398" t="e">
        <f>#REF!</f>
        <v>#REF!</v>
      </c>
    </row>
    <row r="2399" spans="1:7">
      <c r="A2399" t="s">
        <v>643</v>
      </c>
      <c r="C2399" t="e">
        <f>#REF!</f>
        <v>#REF!</v>
      </c>
      <c r="D2399" t="e">
        <f xml:space="preserve"> _xlfn.CONCAT(#REF!, "-",#REF!, "-",#REF!, "-",#REF!, "-",#REF!)</f>
        <v>#REF!</v>
      </c>
      <c r="F2399" t="s">
        <v>7182</v>
      </c>
      <c r="G2399" t="e">
        <f>#REF!</f>
        <v>#REF!</v>
      </c>
    </row>
    <row r="2400" spans="1:7">
      <c r="A2400" t="s">
        <v>643</v>
      </c>
      <c r="C2400" t="e">
        <f>#REF!</f>
        <v>#REF!</v>
      </c>
      <c r="D2400" t="e">
        <f xml:space="preserve"> _xlfn.CONCAT(#REF!, "-",#REF!, "-",#REF!, "-",#REF!, "-",#REF!)</f>
        <v>#REF!</v>
      </c>
      <c r="F2400" t="s">
        <v>7182</v>
      </c>
      <c r="G2400" t="e">
        <f>#REF!</f>
        <v>#REF!</v>
      </c>
    </row>
    <row r="2401" spans="1:7">
      <c r="A2401" t="s">
        <v>643</v>
      </c>
      <c r="C2401" t="e">
        <f>#REF!</f>
        <v>#REF!</v>
      </c>
      <c r="D2401" t="e">
        <f xml:space="preserve"> _xlfn.CONCAT(#REF!, "-",#REF!, "-",#REF!, "-",#REF!, "-",#REF!)</f>
        <v>#REF!</v>
      </c>
      <c r="F2401" t="s">
        <v>7182</v>
      </c>
      <c r="G2401" t="e">
        <f>#REF!</f>
        <v>#REF!</v>
      </c>
    </row>
    <row r="2402" spans="1:7">
      <c r="A2402" t="s">
        <v>643</v>
      </c>
      <c r="C2402" t="e">
        <f>#REF!</f>
        <v>#REF!</v>
      </c>
      <c r="D2402" t="e">
        <f xml:space="preserve"> _xlfn.CONCAT(#REF!, "-",#REF!, "-",#REF!, "-",#REF!, "-",#REF!)</f>
        <v>#REF!</v>
      </c>
      <c r="F2402" t="s">
        <v>7182</v>
      </c>
      <c r="G2402" t="e">
        <f>#REF!</f>
        <v>#REF!</v>
      </c>
    </row>
    <row r="2403" spans="1:7">
      <c r="A2403" t="s">
        <v>643</v>
      </c>
      <c r="C2403" t="e">
        <f>#REF!</f>
        <v>#REF!</v>
      </c>
      <c r="D2403" t="e">
        <f xml:space="preserve"> _xlfn.CONCAT(#REF!, "-",#REF!, "-",#REF!, "-",#REF!, "-",#REF!)</f>
        <v>#REF!</v>
      </c>
      <c r="F2403" t="s">
        <v>7182</v>
      </c>
      <c r="G2403" t="e">
        <f>#REF!</f>
        <v>#REF!</v>
      </c>
    </row>
    <row r="2404" spans="1:7">
      <c r="A2404" t="s">
        <v>643</v>
      </c>
      <c r="C2404" t="e">
        <f>#REF!</f>
        <v>#REF!</v>
      </c>
      <c r="D2404" t="e">
        <f xml:space="preserve"> _xlfn.CONCAT(#REF!, "-",#REF!, "-",#REF!, "-",#REF!, "-",#REF!)</f>
        <v>#REF!</v>
      </c>
      <c r="F2404" t="s">
        <v>7182</v>
      </c>
      <c r="G2404" t="e">
        <f>#REF!</f>
        <v>#REF!</v>
      </c>
    </row>
    <row r="2405" spans="1:7">
      <c r="A2405" t="s">
        <v>643</v>
      </c>
      <c r="C2405" t="e">
        <f>#REF!</f>
        <v>#REF!</v>
      </c>
      <c r="D2405" t="e">
        <f xml:space="preserve"> _xlfn.CONCAT(#REF!, "-",#REF!, "-",#REF!, "-",#REF!, "-",#REF!)</f>
        <v>#REF!</v>
      </c>
      <c r="F2405" t="s">
        <v>7182</v>
      </c>
      <c r="G2405" t="e">
        <f>#REF!</f>
        <v>#REF!</v>
      </c>
    </row>
    <row r="2406" spans="1:7">
      <c r="A2406" t="s">
        <v>643</v>
      </c>
      <c r="C2406" t="e">
        <f>#REF!</f>
        <v>#REF!</v>
      </c>
      <c r="D2406" t="e">
        <f xml:space="preserve"> _xlfn.CONCAT(#REF!, "-",#REF!, "-",#REF!, "-",#REF!, "-",#REF!)</f>
        <v>#REF!</v>
      </c>
      <c r="F2406" t="s">
        <v>7182</v>
      </c>
      <c r="G2406" t="e">
        <f>#REF!</f>
        <v>#REF!</v>
      </c>
    </row>
    <row r="2407" spans="1:7">
      <c r="A2407" t="s">
        <v>643</v>
      </c>
      <c r="C2407" t="e">
        <f>#REF!</f>
        <v>#REF!</v>
      </c>
      <c r="D2407" t="e">
        <f xml:space="preserve"> _xlfn.CONCAT(#REF!, "-",#REF!, "-",#REF!, "-",#REF!, "-",#REF!)</f>
        <v>#REF!</v>
      </c>
      <c r="F2407" t="s">
        <v>7182</v>
      </c>
      <c r="G2407" t="e">
        <f>#REF!</f>
        <v>#REF!</v>
      </c>
    </row>
    <row r="2408" spans="1:7">
      <c r="A2408" t="s">
        <v>643</v>
      </c>
      <c r="C2408" t="e">
        <f>#REF!</f>
        <v>#REF!</v>
      </c>
      <c r="D2408" t="e">
        <f xml:space="preserve"> _xlfn.CONCAT(#REF!, "-",#REF!, "-",#REF!, "-",#REF!, "-",#REF!)</f>
        <v>#REF!</v>
      </c>
      <c r="F2408" t="s">
        <v>7182</v>
      </c>
      <c r="G2408" t="e">
        <f>#REF!</f>
        <v>#REF!</v>
      </c>
    </row>
    <row r="2409" spans="1:7">
      <c r="A2409" t="s">
        <v>643</v>
      </c>
      <c r="C2409" t="e">
        <f>#REF!</f>
        <v>#REF!</v>
      </c>
      <c r="D2409" t="e">
        <f xml:space="preserve"> _xlfn.CONCAT(#REF!, "-",#REF!, "-",#REF!, "-",#REF!, "-",#REF!)</f>
        <v>#REF!</v>
      </c>
      <c r="F2409" t="s">
        <v>7182</v>
      </c>
      <c r="G2409" t="e">
        <f>#REF!</f>
        <v>#REF!</v>
      </c>
    </row>
    <row r="2410" spans="1:7">
      <c r="A2410" t="s">
        <v>643</v>
      </c>
      <c r="C2410" t="e">
        <f>#REF!</f>
        <v>#REF!</v>
      </c>
      <c r="D2410" t="e">
        <f xml:space="preserve"> _xlfn.CONCAT(#REF!, "-",#REF!, "-",#REF!, "-",#REF!, "-",#REF!)</f>
        <v>#REF!</v>
      </c>
      <c r="F2410" t="s">
        <v>7182</v>
      </c>
      <c r="G2410" t="e">
        <f>#REF!</f>
        <v>#REF!</v>
      </c>
    </row>
    <row r="2411" spans="1:7">
      <c r="A2411" t="s">
        <v>643</v>
      </c>
      <c r="C2411" t="e">
        <f>#REF!</f>
        <v>#REF!</v>
      </c>
      <c r="D2411" t="e">
        <f xml:space="preserve"> _xlfn.CONCAT(#REF!, "-",#REF!, "-",#REF!, "-",#REF!, "-",#REF!)</f>
        <v>#REF!</v>
      </c>
      <c r="F2411" t="s">
        <v>7182</v>
      </c>
      <c r="G2411" t="e">
        <f>#REF!</f>
        <v>#REF!</v>
      </c>
    </row>
    <row r="2412" spans="1:7">
      <c r="A2412" t="s">
        <v>643</v>
      </c>
      <c r="C2412" t="e">
        <f>#REF!</f>
        <v>#REF!</v>
      </c>
      <c r="D2412" t="e">
        <f xml:space="preserve"> _xlfn.CONCAT(#REF!, "-",#REF!, "-",#REF!, "-",#REF!, "-",#REF!)</f>
        <v>#REF!</v>
      </c>
      <c r="F2412" t="s">
        <v>7182</v>
      </c>
      <c r="G2412" t="e">
        <f>#REF!</f>
        <v>#REF!</v>
      </c>
    </row>
    <row r="2413" spans="1:7">
      <c r="A2413" t="s">
        <v>643</v>
      </c>
      <c r="C2413" t="e">
        <f>#REF!</f>
        <v>#REF!</v>
      </c>
      <c r="D2413" t="e">
        <f xml:space="preserve"> _xlfn.CONCAT(#REF!, "-",#REF!, "-",#REF!, "-",#REF!, "-",#REF!)</f>
        <v>#REF!</v>
      </c>
      <c r="F2413" t="s">
        <v>7182</v>
      </c>
      <c r="G2413" t="e">
        <f>#REF!</f>
        <v>#REF!</v>
      </c>
    </row>
    <row r="2414" spans="1:7">
      <c r="A2414" t="s">
        <v>643</v>
      </c>
      <c r="C2414" t="e">
        <f>#REF!</f>
        <v>#REF!</v>
      </c>
      <c r="D2414" t="e">
        <f xml:space="preserve"> _xlfn.CONCAT(#REF!, "-",#REF!, "-",#REF!, "-",#REF!, "-",#REF!)</f>
        <v>#REF!</v>
      </c>
      <c r="F2414" t="s">
        <v>7182</v>
      </c>
      <c r="G2414" t="e">
        <f>#REF!</f>
        <v>#REF!</v>
      </c>
    </row>
    <row r="2415" spans="1:7">
      <c r="A2415" t="s">
        <v>643</v>
      </c>
      <c r="C2415" t="e">
        <f>#REF!</f>
        <v>#REF!</v>
      </c>
      <c r="D2415" t="e">
        <f xml:space="preserve"> _xlfn.CONCAT(#REF!, "-",#REF!, "-",#REF!, "-",#REF!, "-",#REF!)</f>
        <v>#REF!</v>
      </c>
      <c r="F2415" t="s">
        <v>7182</v>
      </c>
      <c r="G2415" t="e">
        <f>#REF!</f>
        <v>#REF!</v>
      </c>
    </row>
    <row r="2416" spans="1:7">
      <c r="A2416" t="s">
        <v>643</v>
      </c>
      <c r="C2416" t="e">
        <f>#REF!</f>
        <v>#REF!</v>
      </c>
      <c r="D2416" t="e">
        <f xml:space="preserve"> _xlfn.CONCAT(#REF!, "-",#REF!, "-",#REF!, "-",#REF!, "-",#REF!)</f>
        <v>#REF!</v>
      </c>
      <c r="F2416" t="s">
        <v>7182</v>
      </c>
      <c r="G2416" t="e">
        <f>#REF!</f>
        <v>#REF!</v>
      </c>
    </row>
    <row r="2417" spans="1:7">
      <c r="A2417" t="s">
        <v>643</v>
      </c>
      <c r="C2417" t="e">
        <f>#REF!</f>
        <v>#REF!</v>
      </c>
      <c r="D2417" t="e">
        <f xml:space="preserve"> _xlfn.CONCAT(#REF!, "-",#REF!, "-",#REF!, "-",#REF!, "-",#REF!)</f>
        <v>#REF!</v>
      </c>
      <c r="F2417" t="s">
        <v>7182</v>
      </c>
      <c r="G2417" t="e">
        <f>#REF!</f>
        <v>#REF!</v>
      </c>
    </row>
    <row r="2418" spans="1:7">
      <c r="A2418" t="s">
        <v>643</v>
      </c>
      <c r="C2418" t="e">
        <f>#REF!</f>
        <v>#REF!</v>
      </c>
      <c r="D2418" t="e">
        <f xml:space="preserve"> _xlfn.CONCAT(#REF!, "-",#REF!, "-",#REF!, "-",#REF!, "-",#REF!)</f>
        <v>#REF!</v>
      </c>
      <c r="F2418" t="s">
        <v>7182</v>
      </c>
      <c r="G2418" t="e">
        <f>#REF!</f>
        <v>#REF!</v>
      </c>
    </row>
    <row r="2419" spans="1:7">
      <c r="A2419" t="s">
        <v>643</v>
      </c>
      <c r="C2419" t="e">
        <f>#REF!</f>
        <v>#REF!</v>
      </c>
      <c r="D2419" t="e">
        <f xml:space="preserve"> _xlfn.CONCAT(#REF!, "-",#REF!, "-",#REF!, "-",#REF!, "-",#REF!)</f>
        <v>#REF!</v>
      </c>
      <c r="F2419" t="s">
        <v>7182</v>
      </c>
      <c r="G2419" t="e">
        <f>#REF!</f>
        <v>#REF!</v>
      </c>
    </row>
    <row r="2420" spans="1:7">
      <c r="A2420" t="s">
        <v>643</v>
      </c>
      <c r="C2420" t="e">
        <f>#REF!</f>
        <v>#REF!</v>
      </c>
      <c r="D2420" t="e">
        <f xml:space="preserve"> _xlfn.CONCAT(#REF!, "-",#REF!, "-",#REF!, "-",#REF!, "-",#REF!)</f>
        <v>#REF!</v>
      </c>
      <c r="F2420" t="s">
        <v>7182</v>
      </c>
      <c r="G2420" t="e">
        <f>#REF!</f>
        <v>#REF!</v>
      </c>
    </row>
    <row r="2421" spans="1:7">
      <c r="A2421" t="s">
        <v>643</v>
      </c>
      <c r="C2421" t="e">
        <f>#REF!</f>
        <v>#REF!</v>
      </c>
      <c r="D2421" t="e">
        <f xml:space="preserve"> _xlfn.CONCAT(#REF!, "-",#REF!, "-",#REF!, "-",#REF!, "-",#REF!)</f>
        <v>#REF!</v>
      </c>
      <c r="F2421" t="s">
        <v>7182</v>
      </c>
      <c r="G2421" t="e">
        <f>#REF!</f>
        <v>#REF!</v>
      </c>
    </row>
    <row r="2422" spans="1:7">
      <c r="A2422" t="s">
        <v>643</v>
      </c>
      <c r="C2422" t="e">
        <f>#REF!</f>
        <v>#REF!</v>
      </c>
      <c r="D2422" t="e">
        <f xml:space="preserve"> _xlfn.CONCAT(#REF!, "-",#REF!, "-",#REF!, "-",#REF!, "-",#REF!)</f>
        <v>#REF!</v>
      </c>
      <c r="F2422" t="s">
        <v>7182</v>
      </c>
      <c r="G2422" t="e">
        <f>#REF!</f>
        <v>#REF!</v>
      </c>
    </row>
    <row r="2423" spans="1:7">
      <c r="A2423" t="s">
        <v>643</v>
      </c>
      <c r="C2423" t="e">
        <f>#REF!</f>
        <v>#REF!</v>
      </c>
      <c r="D2423" t="e">
        <f xml:space="preserve"> _xlfn.CONCAT(#REF!, "-",#REF!, "-",#REF!, "-",#REF!, "-",#REF!)</f>
        <v>#REF!</v>
      </c>
      <c r="F2423" t="s">
        <v>7182</v>
      </c>
      <c r="G2423" t="e">
        <f>#REF!</f>
        <v>#REF!</v>
      </c>
    </row>
    <row r="2424" spans="1:7">
      <c r="A2424" t="s">
        <v>643</v>
      </c>
      <c r="C2424" t="e">
        <f>#REF!</f>
        <v>#REF!</v>
      </c>
      <c r="D2424" t="e">
        <f xml:space="preserve"> _xlfn.CONCAT(#REF!, "-",#REF!, "-",#REF!, "-",#REF!, "-",#REF!)</f>
        <v>#REF!</v>
      </c>
      <c r="F2424" t="s">
        <v>7182</v>
      </c>
      <c r="G2424" t="e">
        <f>#REF!</f>
        <v>#REF!</v>
      </c>
    </row>
    <row r="2425" spans="1:7">
      <c r="A2425" t="s">
        <v>643</v>
      </c>
      <c r="C2425" t="e">
        <f>#REF!</f>
        <v>#REF!</v>
      </c>
      <c r="D2425" t="e">
        <f xml:space="preserve"> _xlfn.CONCAT(#REF!, "-",#REF!, "-",#REF!, "-",#REF!, "-",#REF!)</f>
        <v>#REF!</v>
      </c>
      <c r="F2425" t="s">
        <v>7182</v>
      </c>
      <c r="G2425" t="e">
        <f>#REF!</f>
        <v>#REF!</v>
      </c>
    </row>
    <row r="2426" spans="1:7">
      <c r="A2426" t="s">
        <v>643</v>
      </c>
      <c r="C2426" t="e">
        <f>#REF!</f>
        <v>#REF!</v>
      </c>
      <c r="D2426" t="e">
        <f xml:space="preserve"> _xlfn.CONCAT(#REF!, "-",#REF!, "-",#REF!, "-",#REF!, "-",#REF!)</f>
        <v>#REF!</v>
      </c>
      <c r="F2426" t="s">
        <v>7182</v>
      </c>
      <c r="G2426" t="e">
        <f>#REF!</f>
        <v>#REF!</v>
      </c>
    </row>
    <row r="2427" spans="1:7">
      <c r="A2427" t="s">
        <v>643</v>
      </c>
      <c r="C2427" t="e">
        <f>#REF!</f>
        <v>#REF!</v>
      </c>
      <c r="D2427" t="e">
        <f xml:space="preserve"> _xlfn.CONCAT(#REF!, "-",#REF!, "-",#REF!, "-",#REF!, "-",#REF!)</f>
        <v>#REF!</v>
      </c>
      <c r="F2427" t="s">
        <v>7182</v>
      </c>
      <c r="G2427" t="e">
        <f>#REF!</f>
        <v>#REF!</v>
      </c>
    </row>
    <row r="2428" spans="1:7">
      <c r="A2428" t="s">
        <v>643</v>
      </c>
      <c r="C2428" t="e">
        <f>#REF!</f>
        <v>#REF!</v>
      </c>
      <c r="D2428" t="e">
        <f xml:space="preserve"> _xlfn.CONCAT(#REF!, "-",#REF!, "-",#REF!, "-",#REF!, "-",#REF!)</f>
        <v>#REF!</v>
      </c>
      <c r="F2428" t="s">
        <v>7182</v>
      </c>
      <c r="G2428" t="e">
        <f>#REF!</f>
        <v>#REF!</v>
      </c>
    </row>
    <row r="2429" spans="1:7">
      <c r="A2429" t="s">
        <v>643</v>
      </c>
      <c r="C2429" t="e">
        <f>#REF!</f>
        <v>#REF!</v>
      </c>
      <c r="D2429" t="e">
        <f xml:space="preserve"> _xlfn.CONCAT(#REF!, "-",#REF!, "-",#REF!, "-",#REF!, "-",#REF!)</f>
        <v>#REF!</v>
      </c>
      <c r="F2429" t="s">
        <v>7182</v>
      </c>
      <c r="G2429" t="e">
        <f>#REF!</f>
        <v>#REF!</v>
      </c>
    </row>
    <row r="2430" spans="1:7">
      <c r="A2430" t="s">
        <v>643</v>
      </c>
      <c r="C2430" t="e">
        <f>#REF!</f>
        <v>#REF!</v>
      </c>
      <c r="D2430" t="e">
        <f xml:space="preserve"> _xlfn.CONCAT(#REF!, "-",#REF!, "-",#REF!, "-",#REF!, "-",#REF!)</f>
        <v>#REF!</v>
      </c>
      <c r="F2430" t="s">
        <v>7182</v>
      </c>
      <c r="G2430" t="e">
        <f>#REF!</f>
        <v>#REF!</v>
      </c>
    </row>
    <row r="2431" spans="1:7">
      <c r="A2431" t="s">
        <v>643</v>
      </c>
      <c r="C2431" t="e">
        <f>#REF!</f>
        <v>#REF!</v>
      </c>
      <c r="D2431" t="e">
        <f xml:space="preserve"> _xlfn.CONCAT(#REF!, "-",#REF!, "-",#REF!, "-",#REF!, "-",#REF!)</f>
        <v>#REF!</v>
      </c>
      <c r="F2431" t="s">
        <v>7182</v>
      </c>
      <c r="G2431" t="e">
        <f>#REF!</f>
        <v>#REF!</v>
      </c>
    </row>
    <row r="2432" spans="1:7">
      <c r="A2432" t="s">
        <v>643</v>
      </c>
      <c r="C2432" t="e">
        <f>#REF!</f>
        <v>#REF!</v>
      </c>
      <c r="D2432" t="e">
        <f xml:space="preserve"> _xlfn.CONCAT(#REF!, "-",#REF!, "-",#REF!, "-",#REF!, "-",#REF!)</f>
        <v>#REF!</v>
      </c>
      <c r="F2432" t="s">
        <v>7182</v>
      </c>
      <c r="G2432" t="e">
        <f>#REF!</f>
        <v>#REF!</v>
      </c>
    </row>
    <row r="2433" spans="1:7">
      <c r="A2433" t="s">
        <v>643</v>
      </c>
      <c r="C2433" t="e">
        <f>#REF!</f>
        <v>#REF!</v>
      </c>
      <c r="D2433" t="e">
        <f xml:space="preserve"> _xlfn.CONCAT(#REF!, "-",#REF!, "-",#REF!, "-",#REF!, "-",#REF!)</f>
        <v>#REF!</v>
      </c>
      <c r="F2433" t="s">
        <v>7182</v>
      </c>
      <c r="G2433" t="e">
        <f>#REF!</f>
        <v>#REF!</v>
      </c>
    </row>
    <row r="2434" spans="1:7">
      <c r="A2434" t="s">
        <v>643</v>
      </c>
      <c r="C2434" t="e">
        <f>#REF!</f>
        <v>#REF!</v>
      </c>
      <c r="D2434" t="e">
        <f xml:space="preserve"> _xlfn.CONCAT(#REF!, "-",#REF!, "-",#REF!, "-",#REF!, "-",#REF!)</f>
        <v>#REF!</v>
      </c>
      <c r="F2434" t="s">
        <v>7182</v>
      </c>
      <c r="G2434" t="e">
        <f>#REF!</f>
        <v>#REF!</v>
      </c>
    </row>
    <row r="2435" spans="1:7">
      <c r="A2435" t="s">
        <v>643</v>
      </c>
      <c r="C2435" t="e">
        <f>#REF!</f>
        <v>#REF!</v>
      </c>
      <c r="D2435" t="e">
        <f xml:space="preserve"> _xlfn.CONCAT(#REF!, "-",#REF!, "-",#REF!, "-",#REF!, "-",#REF!)</f>
        <v>#REF!</v>
      </c>
      <c r="F2435" t="s">
        <v>7182</v>
      </c>
      <c r="G2435" t="e">
        <f>#REF!</f>
        <v>#REF!</v>
      </c>
    </row>
    <row r="2436" spans="1:7">
      <c r="A2436" t="s">
        <v>643</v>
      </c>
      <c r="C2436" t="e">
        <f>#REF!</f>
        <v>#REF!</v>
      </c>
      <c r="D2436" t="e">
        <f xml:space="preserve"> _xlfn.CONCAT(#REF!, "-",#REF!, "-",#REF!, "-",#REF!, "-",#REF!)</f>
        <v>#REF!</v>
      </c>
      <c r="F2436" t="s">
        <v>7182</v>
      </c>
      <c r="G2436" t="e">
        <f>#REF!</f>
        <v>#REF!</v>
      </c>
    </row>
    <row r="2437" spans="1:7">
      <c r="A2437" t="s">
        <v>643</v>
      </c>
      <c r="C2437" t="e">
        <f>#REF!</f>
        <v>#REF!</v>
      </c>
      <c r="D2437" t="e">
        <f xml:space="preserve"> _xlfn.CONCAT(#REF!, "-",#REF!, "-",#REF!, "-",#REF!, "-",#REF!)</f>
        <v>#REF!</v>
      </c>
      <c r="F2437" t="s">
        <v>7182</v>
      </c>
      <c r="G2437" t="e">
        <f>#REF!</f>
        <v>#REF!</v>
      </c>
    </row>
    <row r="2438" spans="1:7">
      <c r="A2438" t="s">
        <v>643</v>
      </c>
      <c r="C2438" t="e">
        <f>#REF!</f>
        <v>#REF!</v>
      </c>
      <c r="D2438" t="e">
        <f xml:space="preserve"> _xlfn.CONCAT(#REF!, "-",#REF!, "-",#REF!, "-",#REF!, "-",#REF!)</f>
        <v>#REF!</v>
      </c>
      <c r="F2438" t="s">
        <v>7182</v>
      </c>
      <c r="G2438" t="e">
        <f>#REF!</f>
        <v>#REF!</v>
      </c>
    </row>
    <row r="2439" spans="1:7">
      <c r="A2439" t="s">
        <v>643</v>
      </c>
      <c r="C2439" t="e">
        <f>#REF!</f>
        <v>#REF!</v>
      </c>
      <c r="D2439" t="e">
        <f xml:space="preserve"> _xlfn.CONCAT(#REF!, "-",#REF!, "-",#REF!, "-",#REF!, "-",#REF!)</f>
        <v>#REF!</v>
      </c>
      <c r="F2439" t="s">
        <v>7182</v>
      </c>
      <c r="G2439" t="e">
        <f>#REF!</f>
        <v>#REF!</v>
      </c>
    </row>
    <row r="2440" spans="1:7">
      <c r="A2440" t="s">
        <v>643</v>
      </c>
      <c r="C2440" t="e">
        <f>#REF!</f>
        <v>#REF!</v>
      </c>
      <c r="D2440" t="e">
        <f xml:space="preserve"> _xlfn.CONCAT(#REF!, "-",#REF!, "-",#REF!, "-",#REF!, "-",#REF!)</f>
        <v>#REF!</v>
      </c>
      <c r="F2440" t="s">
        <v>7182</v>
      </c>
      <c r="G2440" t="e">
        <f>#REF!</f>
        <v>#REF!</v>
      </c>
    </row>
    <row r="2441" spans="1:7">
      <c r="A2441" t="s">
        <v>643</v>
      </c>
      <c r="C2441" t="e">
        <f>#REF!</f>
        <v>#REF!</v>
      </c>
      <c r="D2441" t="e">
        <f xml:space="preserve"> _xlfn.CONCAT(#REF!, "-",#REF!, "-",#REF!, "-",#REF!, "-",#REF!)</f>
        <v>#REF!</v>
      </c>
      <c r="F2441" t="s">
        <v>7182</v>
      </c>
      <c r="G2441" t="e">
        <f>#REF!</f>
        <v>#REF!</v>
      </c>
    </row>
    <row r="2442" spans="1:7">
      <c r="A2442" t="s">
        <v>643</v>
      </c>
      <c r="C2442" t="e">
        <f>#REF!</f>
        <v>#REF!</v>
      </c>
      <c r="D2442" t="e">
        <f xml:space="preserve"> _xlfn.CONCAT(#REF!, "-",#REF!, "-",#REF!, "-",#REF!, "-",#REF!)</f>
        <v>#REF!</v>
      </c>
      <c r="F2442" t="s">
        <v>7182</v>
      </c>
      <c r="G2442" t="e">
        <f>#REF!</f>
        <v>#REF!</v>
      </c>
    </row>
    <row r="2443" spans="1:7">
      <c r="A2443" t="s">
        <v>643</v>
      </c>
      <c r="C2443" t="e">
        <f>#REF!</f>
        <v>#REF!</v>
      </c>
      <c r="D2443" t="e">
        <f xml:space="preserve"> _xlfn.CONCAT(#REF!, "-",#REF!, "-",#REF!, "-",#REF!, "-",#REF!)</f>
        <v>#REF!</v>
      </c>
      <c r="F2443" t="s">
        <v>7182</v>
      </c>
      <c r="G2443" t="e">
        <f>#REF!</f>
        <v>#REF!</v>
      </c>
    </row>
    <row r="2444" spans="1:7">
      <c r="A2444" t="s">
        <v>643</v>
      </c>
      <c r="C2444" t="e">
        <f>#REF!</f>
        <v>#REF!</v>
      </c>
      <c r="D2444" t="e">
        <f xml:space="preserve"> _xlfn.CONCAT(#REF!, "-",#REF!, "-",#REF!, "-",#REF!, "-",#REF!)</f>
        <v>#REF!</v>
      </c>
      <c r="F2444" t="s">
        <v>7182</v>
      </c>
      <c r="G2444" t="e">
        <f>#REF!</f>
        <v>#REF!</v>
      </c>
    </row>
    <row r="2445" spans="1:7">
      <c r="A2445" t="s">
        <v>643</v>
      </c>
      <c r="C2445" t="e">
        <f>#REF!</f>
        <v>#REF!</v>
      </c>
      <c r="D2445" t="e">
        <f xml:space="preserve"> _xlfn.CONCAT(#REF!, "-",#REF!, "-",#REF!, "-",#REF!, "-",#REF!)</f>
        <v>#REF!</v>
      </c>
      <c r="F2445" t="s">
        <v>7182</v>
      </c>
      <c r="G2445" t="e">
        <f>#REF!</f>
        <v>#REF!</v>
      </c>
    </row>
    <row r="2446" spans="1:7">
      <c r="A2446" t="s">
        <v>643</v>
      </c>
      <c r="C2446" t="e">
        <f>#REF!</f>
        <v>#REF!</v>
      </c>
      <c r="D2446" t="e">
        <f xml:space="preserve"> _xlfn.CONCAT(#REF!, "-",#REF!, "-",#REF!, "-",#REF!, "-",#REF!)</f>
        <v>#REF!</v>
      </c>
      <c r="F2446" t="s">
        <v>7182</v>
      </c>
      <c r="G2446" t="e">
        <f>#REF!</f>
        <v>#REF!</v>
      </c>
    </row>
    <row r="2447" spans="1:7">
      <c r="A2447" t="s">
        <v>643</v>
      </c>
      <c r="C2447" t="e">
        <f>#REF!</f>
        <v>#REF!</v>
      </c>
      <c r="D2447" t="e">
        <f xml:space="preserve"> _xlfn.CONCAT(#REF!, "-",#REF!, "-",#REF!, "-",#REF!, "-",#REF!)</f>
        <v>#REF!</v>
      </c>
      <c r="F2447" t="s">
        <v>7182</v>
      </c>
      <c r="G2447" t="e">
        <f>#REF!</f>
        <v>#REF!</v>
      </c>
    </row>
    <row r="2448" spans="1:7">
      <c r="A2448" t="s">
        <v>643</v>
      </c>
      <c r="C2448" t="e">
        <f>#REF!</f>
        <v>#REF!</v>
      </c>
      <c r="D2448" t="e">
        <f xml:space="preserve"> _xlfn.CONCAT(#REF!, "-",#REF!, "-",#REF!, "-",#REF!, "-",#REF!)</f>
        <v>#REF!</v>
      </c>
      <c r="F2448" t="s">
        <v>7182</v>
      </c>
      <c r="G2448" t="e">
        <f>#REF!</f>
        <v>#REF!</v>
      </c>
    </row>
    <row r="2449" spans="1:7">
      <c r="A2449" t="s">
        <v>643</v>
      </c>
      <c r="C2449" t="e">
        <f>#REF!</f>
        <v>#REF!</v>
      </c>
      <c r="D2449" t="e">
        <f xml:space="preserve"> _xlfn.CONCAT(#REF!, "-",#REF!, "-",#REF!, "-",#REF!, "-",#REF!)</f>
        <v>#REF!</v>
      </c>
      <c r="F2449" t="s">
        <v>7182</v>
      </c>
      <c r="G2449" t="e">
        <f>#REF!</f>
        <v>#REF!</v>
      </c>
    </row>
    <row r="2450" spans="1:7">
      <c r="A2450" t="s">
        <v>643</v>
      </c>
      <c r="C2450" t="e">
        <f>#REF!</f>
        <v>#REF!</v>
      </c>
      <c r="D2450" t="e">
        <f xml:space="preserve"> _xlfn.CONCAT(#REF!, "-",#REF!, "-",#REF!, "-",#REF!, "-",#REF!)</f>
        <v>#REF!</v>
      </c>
      <c r="F2450" t="s">
        <v>7182</v>
      </c>
      <c r="G2450" t="e">
        <f>#REF!</f>
        <v>#REF!</v>
      </c>
    </row>
    <row r="2451" spans="1:7">
      <c r="A2451" t="s">
        <v>643</v>
      </c>
      <c r="C2451" t="e">
        <f>#REF!</f>
        <v>#REF!</v>
      </c>
      <c r="D2451" t="e">
        <f xml:space="preserve"> _xlfn.CONCAT(#REF!, "-",#REF!, "-",#REF!, "-",#REF!, "-",#REF!)</f>
        <v>#REF!</v>
      </c>
      <c r="F2451" t="s">
        <v>7182</v>
      </c>
      <c r="G2451" t="e">
        <f>#REF!</f>
        <v>#REF!</v>
      </c>
    </row>
    <row r="2452" spans="1:7">
      <c r="A2452" t="s">
        <v>643</v>
      </c>
      <c r="C2452" t="e">
        <f>#REF!</f>
        <v>#REF!</v>
      </c>
      <c r="D2452" t="e">
        <f xml:space="preserve"> _xlfn.CONCAT(#REF!, "-",#REF!, "-",#REF!, "-",#REF!, "-",#REF!)</f>
        <v>#REF!</v>
      </c>
      <c r="F2452" t="s">
        <v>7182</v>
      </c>
      <c r="G2452" t="e">
        <f>#REF!</f>
        <v>#REF!</v>
      </c>
    </row>
    <row r="2453" spans="1:7">
      <c r="A2453" t="s">
        <v>643</v>
      </c>
      <c r="C2453" t="e">
        <f>#REF!</f>
        <v>#REF!</v>
      </c>
      <c r="D2453" t="e">
        <f xml:space="preserve"> _xlfn.CONCAT(#REF!, "-",#REF!, "-",#REF!, "-",#REF!, "-",#REF!)</f>
        <v>#REF!</v>
      </c>
      <c r="F2453" t="s">
        <v>7182</v>
      </c>
      <c r="G2453" t="e">
        <f>#REF!</f>
        <v>#REF!</v>
      </c>
    </row>
    <row r="2454" spans="1:7">
      <c r="A2454" t="s">
        <v>643</v>
      </c>
      <c r="C2454" t="e">
        <f>#REF!</f>
        <v>#REF!</v>
      </c>
      <c r="D2454" t="e">
        <f xml:space="preserve"> _xlfn.CONCAT(#REF!, "-",#REF!, "-",#REF!, "-",#REF!, "-",#REF!)</f>
        <v>#REF!</v>
      </c>
      <c r="F2454" t="s">
        <v>7182</v>
      </c>
      <c r="G2454" t="e">
        <f>#REF!</f>
        <v>#REF!</v>
      </c>
    </row>
    <row r="2455" spans="1:7">
      <c r="A2455" t="s">
        <v>643</v>
      </c>
      <c r="C2455" t="e">
        <f>#REF!</f>
        <v>#REF!</v>
      </c>
      <c r="D2455" t="e">
        <f xml:space="preserve"> _xlfn.CONCAT(#REF!, "-",#REF!, "-",#REF!, "-",#REF!, "-",#REF!)</f>
        <v>#REF!</v>
      </c>
      <c r="F2455" t="s">
        <v>7182</v>
      </c>
      <c r="G2455" t="e">
        <f>#REF!</f>
        <v>#REF!</v>
      </c>
    </row>
    <row r="2456" spans="1:7">
      <c r="A2456" t="s">
        <v>643</v>
      </c>
      <c r="C2456" t="e">
        <f>#REF!</f>
        <v>#REF!</v>
      </c>
      <c r="D2456" t="e">
        <f xml:space="preserve"> _xlfn.CONCAT(#REF!, "-",#REF!, "-",#REF!, "-",#REF!, "-",#REF!)</f>
        <v>#REF!</v>
      </c>
      <c r="F2456" t="s">
        <v>7182</v>
      </c>
      <c r="G2456" t="e">
        <f>#REF!</f>
        <v>#REF!</v>
      </c>
    </row>
    <row r="2457" spans="1:7">
      <c r="A2457" t="s">
        <v>643</v>
      </c>
      <c r="C2457" t="e">
        <f>#REF!</f>
        <v>#REF!</v>
      </c>
      <c r="D2457" t="e">
        <f xml:space="preserve"> _xlfn.CONCAT(#REF!, "-",#REF!, "-",#REF!, "-",#REF!, "-",#REF!)</f>
        <v>#REF!</v>
      </c>
      <c r="F2457" t="s">
        <v>7182</v>
      </c>
      <c r="G2457" t="e">
        <f>#REF!</f>
        <v>#REF!</v>
      </c>
    </row>
    <row r="2458" spans="1:7">
      <c r="A2458" t="s">
        <v>643</v>
      </c>
      <c r="C2458" t="e">
        <f>#REF!</f>
        <v>#REF!</v>
      </c>
      <c r="D2458" t="e">
        <f xml:space="preserve"> _xlfn.CONCAT(#REF!, "-",#REF!, "-",#REF!, "-",#REF!, "-",#REF!)</f>
        <v>#REF!</v>
      </c>
      <c r="F2458" t="s">
        <v>7182</v>
      </c>
      <c r="G2458" t="e">
        <f>#REF!</f>
        <v>#REF!</v>
      </c>
    </row>
    <row r="2459" spans="1:7">
      <c r="A2459" t="s">
        <v>643</v>
      </c>
      <c r="C2459" t="e">
        <f>#REF!</f>
        <v>#REF!</v>
      </c>
      <c r="D2459" t="e">
        <f xml:space="preserve"> _xlfn.CONCAT(#REF!, "-",#REF!, "-",#REF!, "-",#REF!, "-",#REF!)</f>
        <v>#REF!</v>
      </c>
      <c r="F2459" t="s">
        <v>7182</v>
      </c>
      <c r="G2459" t="e">
        <f>#REF!</f>
        <v>#REF!</v>
      </c>
    </row>
    <row r="2460" spans="1:7">
      <c r="A2460" t="s">
        <v>643</v>
      </c>
      <c r="C2460" t="e">
        <f>#REF!</f>
        <v>#REF!</v>
      </c>
      <c r="D2460" t="e">
        <f xml:space="preserve"> _xlfn.CONCAT(#REF!, "-",#REF!, "-",#REF!, "-",#REF!, "-",#REF!)</f>
        <v>#REF!</v>
      </c>
      <c r="F2460" t="s">
        <v>7182</v>
      </c>
      <c r="G2460" t="e">
        <f>#REF!</f>
        <v>#REF!</v>
      </c>
    </row>
    <row r="2461" spans="1:7">
      <c r="A2461" t="s">
        <v>643</v>
      </c>
      <c r="C2461" t="e">
        <f>#REF!</f>
        <v>#REF!</v>
      </c>
      <c r="D2461" t="e">
        <f xml:space="preserve"> _xlfn.CONCAT(#REF!, "-",#REF!, "-",#REF!, "-",#REF!, "-",#REF!)</f>
        <v>#REF!</v>
      </c>
      <c r="F2461" t="s">
        <v>7182</v>
      </c>
      <c r="G2461" t="e">
        <f>#REF!</f>
        <v>#REF!</v>
      </c>
    </row>
    <row r="2462" spans="1:7">
      <c r="A2462" t="s">
        <v>643</v>
      </c>
      <c r="C2462" t="e">
        <f>#REF!</f>
        <v>#REF!</v>
      </c>
      <c r="D2462" t="e">
        <f xml:space="preserve"> _xlfn.CONCAT(#REF!, "-",#REF!, "-",#REF!, "-",#REF!, "-",#REF!)</f>
        <v>#REF!</v>
      </c>
      <c r="F2462" t="s">
        <v>7182</v>
      </c>
      <c r="G2462" t="e">
        <f>#REF!</f>
        <v>#REF!</v>
      </c>
    </row>
    <row r="2463" spans="1:7">
      <c r="A2463" t="s">
        <v>643</v>
      </c>
      <c r="C2463" t="e">
        <f>#REF!</f>
        <v>#REF!</v>
      </c>
      <c r="D2463" t="e">
        <f xml:space="preserve"> _xlfn.CONCAT(#REF!, "-",#REF!, "-",#REF!, "-",#REF!, "-",#REF!)</f>
        <v>#REF!</v>
      </c>
      <c r="F2463" t="s">
        <v>7182</v>
      </c>
      <c r="G2463" t="e">
        <f>#REF!</f>
        <v>#REF!</v>
      </c>
    </row>
    <row r="2464" spans="1:7">
      <c r="A2464" t="s">
        <v>643</v>
      </c>
      <c r="C2464" t="e">
        <f>#REF!</f>
        <v>#REF!</v>
      </c>
      <c r="D2464" t="e">
        <f xml:space="preserve"> _xlfn.CONCAT(#REF!, "-",#REF!, "-",#REF!, "-",#REF!, "-",#REF!)</f>
        <v>#REF!</v>
      </c>
      <c r="F2464" t="s">
        <v>7182</v>
      </c>
      <c r="G2464" t="e">
        <f>#REF!</f>
        <v>#REF!</v>
      </c>
    </row>
    <row r="2465" spans="1:7">
      <c r="A2465" t="s">
        <v>643</v>
      </c>
      <c r="C2465" t="e">
        <f>#REF!</f>
        <v>#REF!</v>
      </c>
      <c r="D2465" t="e">
        <f xml:space="preserve"> _xlfn.CONCAT(#REF!, "-",#REF!, "-",#REF!, "-",#REF!, "-",#REF!)</f>
        <v>#REF!</v>
      </c>
      <c r="F2465" t="s">
        <v>7182</v>
      </c>
      <c r="G2465" t="e">
        <f>#REF!</f>
        <v>#REF!</v>
      </c>
    </row>
    <row r="2466" spans="1:7">
      <c r="A2466" t="s">
        <v>643</v>
      </c>
      <c r="C2466" t="e">
        <f>#REF!</f>
        <v>#REF!</v>
      </c>
      <c r="D2466" t="e">
        <f xml:space="preserve"> _xlfn.CONCAT(#REF!, "-",#REF!, "-",#REF!, "-",#REF!, "-",#REF!)</f>
        <v>#REF!</v>
      </c>
      <c r="F2466" t="s">
        <v>7182</v>
      </c>
      <c r="G2466" t="e">
        <f>#REF!</f>
        <v>#REF!</v>
      </c>
    </row>
    <row r="2467" spans="1:7">
      <c r="A2467" t="s">
        <v>643</v>
      </c>
      <c r="C2467" t="e">
        <f>#REF!</f>
        <v>#REF!</v>
      </c>
      <c r="D2467" t="e">
        <f xml:space="preserve"> _xlfn.CONCAT(#REF!, "-",#REF!, "-",#REF!, "-",#REF!, "-",#REF!)</f>
        <v>#REF!</v>
      </c>
      <c r="F2467" t="s">
        <v>7182</v>
      </c>
      <c r="G2467" t="e">
        <f>#REF!</f>
        <v>#REF!</v>
      </c>
    </row>
    <row r="2468" spans="1:7">
      <c r="A2468" t="s">
        <v>643</v>
      </c>
      <c r="C2468" t="e">
        <f>#REF!</f>
        <v>#REF!</v>
      </c>
      <c r="D2468" t="e">
        <f xml:space="preserve"> _xlfn.CONCAT(#REF!, "-",#REF!, "-",#REF!, "-",#REF!, "-",#REF!)</f>
        <v>#REF!</v>
      </c>
      <c r="F2468" t="s">
        <v>7182</v>
      </c>
      <c r="G2468" t="e">
        <f>#REF!</f>
        <v>#REF!</v>
      </c>
    </row>
    <row r="2469" spans="1:7">
      <c r="A2469" t="s">
        <v>643</v>
      </c>
      <c r="C2469" t="e">
        <f>#REF!</f>
        <v>#REF!</v>
      </c>
      <c r="D2469" t="e">
        <f xml:space="preserve"> _xlfn.CONCAT(#REF!, "-",#REF!, "-",#REF!, "-",#REF!, "-",#REF!)</f>
        <v>#REF!</v>
      </c>
      <c r="F2469" t="s">
        <v>7182</v>
      </c>
      <c r="G2469" t="e">
        <f>#REF!</f>
        <v>#REF!</v>
      </c>
    </row>
    <row r="2470" spans="1:7">
      <c r="A2470" t="s">
        <v>643</v>
      </c>
      <c r="C2470" t="e">
        <f>#REF!</f>
        <v>#REF!</v>
      </c>
      <c r="D2470" t="e">
        <f xml:space="preserve"> _xlfn.CONCAT(#REF!, "-",#REF!, "-",#REF!, "-",#REF!, "-",#REF!)</f>
        <v>#REF!</v>
      </c>
      <c r="F2470" t="s">
        <v>7182</v>
      </c>
      <c r="G2470" t="e">
        <f>#REF!</f>
        <v>#REF!</v>
      </c>
    </row>
    <row r="2471" spans="1:7">
      <c r="A2471" t="s">
        <v>643</v>
      </c>
      <c r="C2471" t="e">
        <f>#REF!</f>
        <v>#REF!</v>
      </c>
      <c r="D2471" t="e">
        <f xml:space="preserve"> _xlfn.CONCAT(#REF!, "-",#REF!, "-",#REF!, "-",#REF!, "-",#REF!)</f>
        <v>#REF!</v>
      </c>
      <c r="F2471" t="s">
        <v>7182</v>
      </c>
      <c r="G2471" t="e">
        <f>#REF!</f>
        <v>#REF!</v>
      </c>
    </row>
    <row r="2472" spans="1:7">
      <c r="A2472" t="s">
        <v>643</v>
      </c>
      <c r="C2472" t="e">
        <f>#REF!</f>
        <v>#REF!</v>
      </c>
      <c r="D2472" t="e">
        <f xml:space="preserve"> _xlfn.CONCAT(#REF!, "-",#REF!, "-",#REF!, "-",#REF!, "-",#REF!)</f>
        <v>#REF!</v>
      </c>
      <c r="F2472" t="s">
        <v>7182</v>
      </c>
      <c r="G2472" t="e">
        <f>#REF!</f>
        <v>#REF!</v>
      </c>
    </row>
    <row r="2473" spans="1:7">
      <c r="A2473" t="s">
        <v>643</v>
      </c>
      <c r="C2473" t="e">
        <f>#REF!</f>
        <v>#REF!</v>
      </c>
      <c r="D2473" t="e">
        <f xml:space="preserve"> _xlfn.CONCAT(#REF!, "-",#REF!, "-",#REF!, "-",#REF!, "-",#REF!)</f>
        <v>#REF!</v>
      </c>
      <c r="F2473" t="s">
        <v>7182</v>
      </c>
      <c r="G2473" t="e">
        <f>#REF!</f>
        <v>#REF!</v>
      </c>
    </row>
    <row r="2474" spans="1:7">
      <c r="A2474" t="s">
        <v>643</v>
      </c>
      <c r="C2474" t="e">
        <f>#REF!</f>
        <v>#REF!</v>
      </c>
      <c r="D2474" t="e">
        <f xml:space="preserve"> _xlfn.CONCAT(#REF!, "-",#REF!, "-",#REF!, "-",#REF!, "-",#REF!)</f>
        <v>#REF!</v>
      </c>
      <c r="F2474" t="s">
        <v>7182</v>
      </c>
      <c r="G2474" t="e">
        <f>#REF!</f>
        <v>#REF!</v>
      </c>
    </row>
    <row r="2475" spans="1:7">
      <c r="A2475" t="s">
        <v>643</v>
      </c>
      <c r="C2475" t="e">
        <f>#REF!</f>
        <v>#REF!</v>
      </c>
      <c r="D2475" t="e">
        <f xml:space="preserve"> _xlfn.CONCAT(#REF!, "-",#REF!, "-",#REF!, "-",#REF!, "-",#REF!)</f>
        <v>#REF!</v>
      </c>
      <c r="F2475" t="s">
        <v>7182</v>
      </c>
      <c r="G2475" t="e">
        <f>#REF!</f>
        <v>#REF!</v>
      </c>
    </row>
    <row r="2476" spans="1:7">
      <c r="A2476" t="s">
        <v>643</v>
      </c>
      <c r="C2476" t="e">
        <f>#REF!</f>
        <v>#REF!</v>
      </c>
      <c r="D2476" t="e">
        <f xml:space="preserve"> _xlfn.CONCAT(#REF!, "-",#REF!, "-",#REF!, "-",#REF!, "-",#REF!)</f>
        <v>#REF!</v>
      </c>
      <c r="F2476" t="s">
        <v>7182</v>
      </c>
      <c r="G2476" t="e">
        <f>#REF!</f>
        <v>#REF!</v>
      </c>
    </row>
    <row r="2477" spans="1:7">
      <c r="A2477" t="s">
        <v>643</v>
      </c>
      <c r="C2477" t="e">
        <f>#REF!</f>
        <v>#REF!</v>
      </c>
      <c r="D2477" t="e">
        <f xml:space="preserve"> _xlfn.CONCAT(#REF!, "-",#REF!, "-",#REF!, "-",#REF!, "-",#REF!)</f>
        <v>#REF!</v>
      </c>
      <c r="F2477" t="s">
        <v>7182</v>
      </c>
      <c r="G2477" t="e">
        <f>#REF!</f>
        <v>#REF!</v>
      </c>
    </row>
    <row r="2478" spans="1:7">
      <c r="A2478" t="s">
        <v>643</v>
      </c>
      <c r="C2478" t="e">
        <f>#REF!</f>
        <v>#REF!</v>
      </c>
      <c r="D2478" t="e">
        <f xml:space="preserve"> _xlfn.CONCAT(#REF!, "-",#REF!, "-",#REF!, "-",#REF!, "-",#REF!)</f>
        <v>#REF!</v>
      </c>
      <c r="F2478" t="s">
        <v>7182</v>
      </c>
      <c r="G2478" t="e">
        <f>#REF!</f>
        <v>#REF!</v>
      </c>
    </row>
    <row r="2479" spans="1:7">
      <c r="A2479" t="s">
        <v>643</v>
      </c>
      <c r="C2479" t="e">
        <f>#REF!</f>
        <v>#REF!</v>
      </c>
      <c r="D2479" t="e">
        <f xml:space="preserve"> _xlfn.CONCAT(#REF!, "-",#REF!, "-",#REF!, "-",#REF!, "-",#REF!)</f>
        <v>#REF!</v>
      </c>
      <c r="F2479" t="s">
        <v>7182</v>
      </c>
      <c r="G2479" t="e">
        <f>#REF!</f>
        <v>#REF!</v>
      </c>
    </row>
    <row r="2480" spans="1:7">
      <c r="A2480" t="s">
        <v>643</v>
      </c>
      <c r="C2480" t="e">
        <f>#REF!</f>
        <v>#REF!</v>
      </c>
      <c r="D2480" t="e">
        <f xml:space="preserve"> _xlfn.CONCAT(#REF!, "-",#REF!, "-",#REF!, "-",#REF!, "-",#REF!)</f>
        <v>#REF!</v>
      </c>
      <c r="F2480" t="s">
        <v>7182</v>
      </c>
      <c r="G2480" t="e">
        <f>#REF!</f>
        <v>#REF!</v>
      </c>
    </row>
    <row r="2481" spans="1:7">
      <c r="A2481" t="s">
        <v>643</v>
      </c>
      <c r="C2481" t="e">
        <f>#REF!</f>
        <v>#REF!</v>
      </c>
      <c r="D2481" t="e">
        <f xml:space="preserve"> _xlfn.CONCAT(#REF!, "-",#REF!, "-",#REF!, "-",#REF!, "-",#REF!)</f>
        <v>#REF!</v>
      </c>
      <c r="F2481" t="s">
        <v>7182</v>
      </c>
      <c r="G2481" t="e">
        <f>#REF!</f>
        <v>#REF!</v>
      </c>
    </row>
    <row r="2482" spans="1:7">
      <c r="A2482" t="s">
        <v>643</v>
      </c>
      <c r="C2482" t="e">
        <f>#REF!</f>
        <v>#REF!</v>
      </c>
      <c r="D2482" t="e">
        <f xml:space="preserve"> _xlfn.CONCAT(#REF!, "-",#REF!, "-",#REF!, "-",#REF!, "-",#REF!)</f>
        <v>#REF!</v>
      </c>
      <c r="F2482" t="s">
        <v>7182</v>
      </c>
      <c r="G2482" t="e">
        <f>#REF!</f>
        <v>#REF!</v>
      </c>
    </row>
    <row r="2483" spans="1:7">
      <c r="A2483" t="s">
        <v>643</v>
      </c>
      <c r="C2483" t="e">
        <f>#REF!</f>
        <v>#REF!</v>
      </c>
      <c r="D2483" t="e">
        <f xml:space="preserve"> _xlfn.CONCAT(#REF!, "-",#REF!, "-",#REF!, "-",#REF!, "-",#REF!)</f>
        <v>#REF!</v>
      </c>
      <c r="F2483" t="s">
        <v>7182</v>
      </c>
      <c r="G2483" t="e">
        <f>#REF!</f>
        <v>#REF!</v>
      </c>
    </row>
    <row r="2484" spans="1:7">
      <c r="A2484" t="s">
        <v>643</v>
      </c>
      <c r="C2484" t="e">
        <f>#REF!</f>
        <v>#REF!</v>
      </c>
      <c r="D2484" t="e">
        <f xml:space="preserve"> _xlfn.CONCAT(#REF!, "-",#REF!, "-",#REF!, "-",#REF!, "-",#REF!)</f>
        <v>#REF!</v>
      </c>
      <c r="F2484" t="s">
        <v>7182</v>
      </c>
      <c r="G2484" t="e">
        <f>#REF!</f>
        <v>#REF!</v>
      </c>
    </row>
    <row r="2485" spans="1:7">
      <c r="A2485" t="s">
        <v>643</v>
      </c>
      <c r="C2485" t="e">
        <f>#REF!</f>
        <v>#REF!</v>
      </c>
      <c r="D2485" t="e">
        <f xml:space="preserve"> _xlfn.CONCAT(#REF!, "-",#REF!, "-",#REF!, "-",#REF!, "-",#REF!)</f>
        <v>#REF!</v>
      </c>
      <c r="F2485" t="s">
        <v>7182</v>
      </c>
      <c r="G2485" t="e">
        <f>#REF!</f>
        <v>#REF!</v>
      </c>
    </row>
    <row r="2486" spans="1:7">
      <c r="A2486" t="s">
        <v>643</v>
      </c>
      <c r="C2486" t="e">
        <f>#REF!</f>
        <v>#REF!</v>
      </c>
      <c r="D2486" t="e">
        <f xml:space="preserve"> _xlfn.CONCAT(#REF!, "-",#REF!, "-",#REF!, "-",#REF!, "-",#REF!)</f>
        <v>#REF!</v>
      </c>
      <c r="F2486" t="s">
        <v>7182</v>
      </c>
      <c r="G2486" t="e">
        <f>#REF!</f>
        <v>#REF!</v>
      </c>
    </row>
    <row r="2487" spans="1:7">
      <c r="A2487" t="s">
        <v>643</v>
      </c>
      <c r="C2487" t="e">
        <f>#REF!</f>
        <v>#REF!</v>
      </c>
      <c r="D2487" t="e">
        <f xml:space="preserve"> _xlfn.CONCAT(#REF!, "-",#REF!, "-",#REF!, "-",#REF!, "-",#REF!)</f>
        <v>#REF!</v>
      </c>
      <c r="F2487" t="s">
        <v>7182</v>
      </c>
      <c r="G2487" t="e">
        <f>#REF!</f>
        <v>#REF!</v>
      </c>
    </row>
    <row r="2488" spans="1:7">
      <c r="A2488" t="s">
        <v>643</v>
      </c>
      <c r="C2488" t="e">
        <f>#REF!</f>
        <v>#REF!</v>
      </c>
      <c r="D2488" t="e">
        <f xml:space="preserve"> _xlfn.CONCAT(#REF!, "-",#REF!, "-",#REF!, "-",#REF!, "-",#REF!)</f>
        <v>#REF!</v>
      </c>
      <c r="F2488" t="s">
        <v>7182</v>
      </c>
      <c r="G2488" t="e">
        <f>#REF!</f>
        <v>#REF!</v>
      </c>
    </row>
    <row r="2489" spans="1:7">
      <c r="A2489" t="s">
        <v>643</v>
      </c>
      <c r="C2489" t="e">
        <f>#REF!</f>
        <v>#REF!</v>
      </c>
      <c r="D2489" t="e">
        <f xml:space="preserve"> _xlfn.CONCAT(#REF!, "-",#REF!, "-",#REF!, "-",#REF!, "-",#REF!)</f>
        <v>#REF!</v>
      </c>
      <c r="F2489" t="s">
        <v>7182</v>
      </c>
      <c r="G2489" t="e">
        <f>#REF!</f>
        <v>#REF!</v>
      </c>
    </row>
    <row r="2490" spans="1:7">
      <c r="A2490" t="s">
        <v>643</v>
      </c>
      <c r="C2490" t="e">
        <f>#REF!</f>
        <v>#REF!</v>
      </c>
      <c r="D2490" t="e">
        <f xml:space="preserve"> _xlfn.CONCAT(#REF!, "-",#REF!, "-",#REF!, "-",#REF!, "-",#REF!)</f>
        <v>#REF!</v>
      </c>
      <c r="F2490" t="s">
        <v>7182</v>
      </c>
      <c r="G2490" t="e">
        <f>#REF!</f>
        <v>#REF!</v>
      </c>
    </row>
    <row r="2491" spans="1:7">
      <c r="A2491" t="s">
        <v>643</v>
      </c>
      <c r="C2491" t="e">
        <f>#REF!</f>
        <v>#REF!</v>
      </c>
      <c r="D2491" t="e">
        <f xml:space="preserve"> _xlfn.CONCAT(#REF!, "-",#REF!, "-",#REF!, "-",#REF!, "-",#REF!)</f>
        <v>#REF!</v>
      </c>
      <c r="F2491" t="s">
        <v>7182</v>
      </c>
      <c r="G2491" t="e">
        <f>#REF!</f>
        <v>#REF!</v>
      </c>
    </row>
    <row r="2492" spans="1:7">
      <c r="A2492" t="s">
        <v>643</v>
      </c>
      <c r="C2492" t="e">
        <f>#REF!</f>
        <v>#REF!</v>
      </c>
      <c r="D2492" t="e">
        <f xml:space="preserve"> _xlfn.CONCAT(#REF!, "-",#REF!, "-",#REF!, "-",#REF!, "-",#REF!)</f>
        <v>#REF!</v>
      </c>
      <c r="F2492" t="s">
        <v>7182</v>
      </c>
      <c r="G2492" t="e">
        <f>#REF!</f>
        <v>#REF!</v>
      </c>
    </row>
    <row r="2493" spans="1:7">
      <c r="A2493" t="s">
        <v>643</v>
      </c>
      <c r="C2493" t="e">
        <f>#REF!</f>
        <v>#REF!</v>
      </c>
      <c r="D2493" t="e">
        <f xml:space="preserve"> _xlfn.CONCAT(#REF!, "-",#REF!, "-",#REF!, "-",#REF!, "-",#REF!)</f>
        <v>#REF!</v>
      </c>
      <c r="F2493" t="s">
        <v>7182</v>
      </c>
      <c r="G2493" t="e">
        <f>#REF!</f>
        <v>#REF!</v>
      </c>
    </row>
    <row r="2494" spans="1:7">
      <c r="A2494" t="s">
        <v>643</v>
      </c>
      <c r="C2494" t="e">
        <f>#REF!</f>
        <v>#REF!</v>
      </c>
      <c r="D2494" t="e">
        <f xml:space="preserve"> _xlfn.CONCAT(#REF!, "-",#REF!, "-",#REF!, "-",#REF!, "-",#REF!)</f>
        <v>#REF!</v>
      </c>
      <c r="F2494" t="s">
        <v>7182</v>
      </c>
      <c r="G2494" t="e">
        <f>#REF!</f>
        <v>#REF!</v>
      </c>
    </row>
    <row r="2495" spans="1:7">
      <c r="A2495" t="s">
        <v>643</v>
      </c>
      <c r="C2495" t="e">
        <f>#REF!</f>
        <v>#REF!</v>
      </c>
      <c r="D2495" t="e">
        <f xml:space="preserve"> _xlfn.CONCAT(#REF!, "-",#REF!, "-",#REF!, "-",#REF!, "-",#REF!)</f>
        <v>#REF!</v>
      </c>
      <c r="F2495" t="s">
        <v>7182</v>
      </c>
      <c r="G2495" t="e">
        <f>#REF!</f>
        <v>#REF!</v>
      </c>
    </row>
    <row r="2496" spans="1:7">
      <c r="A2496" t="s">
        <v>643</v>
      </c>
      <c r="C2496" t="e">
        <f>#REF!</f>
        <v>#REF!</v>
      </c>
      <c r="D2496" t="e">
        <f xml:space="preserve"> _xlfn.CONCAT(#REF!, "-",#REF!, "-",#REF!, "-",#REF!, "-",#REF!)</f>
        <v>#REF!</v>
      </c>
      <c r="F2496" t="s">
        <v>7182</v>
      </c>
      <c r="G2496" t="e">
        <f>#REF!</f>
        <v>#REF!</v>
      </c>
    </row>
    <row r="2497" spans="1:7">
      <c r="A2497" t="s">
        <v>643</v>
      </c>
      <c r="C2497" t="e">
        <f>#REF!</f>
        <v>#REF!</v>
      </c>
      <c r="D2497" t="e">
        <f xml:space="preserve"> _xlfn.CONCAT(#REF!, "-",#REF!, "-",#REF!, "-",#REF!, "-",#REF!)</f>
        <v>#REF!</v>
      </c>
      <c r="F2497" t="s">
        <v>7182</v>
      </c>
      <c r="G2497" t="e">
        <f>#REF!</f>
        <v>#REF!</v>
      </c>
    </row>
    <row r="2498" spans="1:7">
      <c r="A2498" t="s">
        <v>643</v>
      </c>
      <c r="C2498" t="e">
        <f>#REF!</f>
        <v>#REF!</v>
      </c>
      <c r="D2498" t="e">
        <f xml:space="preserve"> _xlfn.CONCAT(#REF!, "-",#REF!, "-",#REF!, "-",#REF!, "-",#REF!)</f>
        <v>#REF!</v>
      </c>
      <c r="F2498" t="s">
        <v>7182</v>
      </c>
      <c r="G2498" t="e">
        <f>#REF!</f>
        <v>#REF!</v>
      </c>
    </row>
    <row r="2499" spans="1:7">
      <c r="A2499" t="s">
        <v>643</v>
      </c>
      <c r="C2499" t="e">
        <f>#REF!</f>
        <v>#REF!</v>
      </c>
      <c r="D2499" t="e">
        <f xml:space="preserve"> _xlfn.CONCAT(#REF!, "-",#REF!, "-",#REF!, "-",#REF!, "-",#REF!)</f>
        <v>#REF!</v>
      </c>
      <c r="F2499" t="s">
        <v>7182</v>
      </c>
      <c r="G2499" t="e">
        <f>#REF!</f>
        <v>#REF!</v>
      </c>
    </row>
    <row r="2500" spans="1:7">
      <c r="A2500" t="s">
        <v>643</v>
      </c>
      <c r="C2500" t="e">
        <f>#REF!</f>
        <v>#REF!</v>
      </c>
      <c r="D2500" t="e">
        <f xml:space="preserve"> _xlfn.CONCAT(#REF!, "-",#REF!, "-",#REF!, "-",#REF!, "-",#REF!)</f>
        <v>#REF!</v>
      </c>
      <c r="F2500" t="s">
        <v>7182</v>
      </c>
      <c r="G2500" t="e">
        <f>#REF!</f>
        <v>#REF!</v>
      </c>
    </row>
    <row r="2501" spans="1:7">
      <c r="A2501" t="s">
        <v>643</v>
      </c>
      <c r="C2501" t="e">
        <f>#REF!</f>
        <v>#REF!</v>
      </c>
      <c r="D2501" t="e">
        <f xml:space="preserve"> _xlfn.CONCAT(#REF!, "-",#REF!, "-",#REF!, "-",#REF!, "-",#REF!)</f>
        <v>#REF!</v>
      </c>
      <c r="F2501" t="s">
        <v>7182</v>
      </c>
      <c r="G2501" t="e">
        <f>#REF!</f>
        <v>#REF!</v>
      </c>
    </row>
    <row r="2502" spans="1:7">
      <c r="A2502" t="s">
        <v>643</v>
      </c>
      <c r="C2502" t="e">
        <f>#REF!</f>
        <v>#REF!</v>
      </c>
      <c r="D2502" t="e">
        <f xml:space="preserve"> _xlfn.CONCAT(#REF!, "-",#REF!, "-",#REF!, "-",#REF!, "-",#REF!)</f>
        <v>#REF!</v>
      </c>
      <c r="F2502" t="s">
        <v>7182</v>
      </c>
      <c r="G2502" t="e">
        <f>#REF!</f>
        <v>#REF!</v>
      </c>
    </row>
    <row r="2503" spans="1:7">
      <c r="A2503" t="s">
        <v>643</v>
      </c>
      <c r="C2503" t="e">
        <f>#REF!</f>
        <v>#REF!</v>
      </c>
      <c r="D2503" t="e">
        <f xml:space="preserve"> _xlfn.CONCAT(#REF!, "-",#REF!, "-",#REF!, "-",#REF!, "-",#REF!)</f>
        <v>#REF!</v>
      </c>
      <c r="F2503" t="s">
        <v>7182</v>
      </c>
      <c r="G2503" t="e">
        <f>#REF!</f>
        <v>#REF!</v>
      </c>
    </row>
    <row r="2504" spans="1:7">
      <c r="A2504" t="s">
        <v>643</v>
      </c>
      <c r="C2504" t="e">
        <f>#REF!</f>
        <v>#REF!</v>
      </c>
      <c r="D2504" t="e">
        <f xml:space="preserve"> _xlfn.CONCAT(#REF!, "-",#REF!, "-",#REF!, "-",#REF!, "-",#REF!)</f>
        <v>#REF!</v>
      </c>
      <c r="F2504" t="s">
        <v>7182</v>
      </c>
      <c r="G2504" t="e">
        <f>#REF!</f>
        <v>#REF!</v>
      </c>
    </row>
    <row r="2505" spans="1:7">
      <c r="A2505" t="s">
        <v>643</v>
      </c>
      <c r="C2505" t="e">
        <f>#REF!</f>
        <v>#REF!</v>
      </c>
      <c r="D2505" t="e">
        <f xml:space="preserve"> _xlfn.CONCAT(#REF!, "-",#REF!, "-",#REF!, "-",#REF!, "-",#REF!)</f>
        <v>#REF!</v>
      </c>
      <c r="F2505" t="s">
        <v>7182</v>
      </c>
      <c r="G2505" t="e">
        <f>#REF!</f>
        <v>#REF!</v>
      </c>
    </row>
    <row r="2506" spans="1:7">
      <c r="A2506" t="s">
        <v>643</v>
      </c>
      <c r="C2506" t="e">
        <f>#REF!</f>
        <v>#REF!</v>
      </c>
      <c r="D2506" t="e">
        <f xml:space="preserve"> _xlfn.CONCAT(#REF!, "-",#REF!, "-",#REF!, "-",#REF!, "-",#REF!)</f>
        <v>#REF!</v>
      </c>
      <c r="F2506" t="s">
        <v>7182</v>
      </c>
      <c r="G2506" t="e">
        <f>#REF!</f>
        <v>#REF!</v>
      </c>
    </row>
    <row r="2507" spans="1:7">
      <c r="A2507" t="s">
        <v>643</v>
      </c>
      <c r="C2507" t="e">
        <f>#REF!</f>
        <v>#REF!</v>
      </c>
      <c r="D2507" t="e">
        <f xml:space="preserve"> _xlfn.CONCAT(#REF!, "-",#REF!, "-",#REF!, "-",#REF!, "-",#REF!)</f>
        <v>#REF!</v>
      </c>
      <c r="F2507" t="s">
        <v>7182</v>
      </c>
      <c r="G2507" t="e">
        <f>#REF!</f>
        <v>#REF!</v>
      </c>
    </row>
    <row r="2508" spans="1:7">
      <c r="A2508" t="s">
        <v>643</v>
      </c>
      <c r="C2508" t="e">
        <f>#REF!</f>
        <v>#REF!</v>
      </c>
      <c r="D2508" t="e">
        <f xml:space="preserve"> _xlfn.CONCAT(#REF!, "-",#REF!, "-",#REF!, "-",#REF!, "-",#REF!)</f>
        <v>#REF!</v>
      </c>
      <c r="F2508" t="s">
        <v>7182</v>
      </c>
      <c r="G2508" t="e">
        <f>#REF!</f>
        <v>#REF!</v>
      </c>
    </row>
    <row r="2509" spans="1:7">
      <c r="A2509" t="s">
        <v>643</v>
      </c>
      <c r="C2509" t="e">
        <f>#REF!</f>
        <v>#REF!</v>
      </c>
      <c r="D2509" t="e">
        <f xml:space="preserve"> _xlfn.CONCAT(#REF!, "-",#REF!, "-",#REF!, "-",#REF!, "-",#REF!)</f>
        <v>#REF!</v>
      </c>
      <c r="F2509" t="s">
        <v>7182</v>
      </c>
      <c r="G2509" t="e">
        <f>#REF!</f>
        <v>#REF!</v>
      </c>
    </row>
    <row r="2510" spans="1:7">
      <c r="A2510" t="s">
        <v>643</v>
      </c>
      <c r="C2510" t="e">
        <f>#REF!</f>
        <v>#REF!</v>
      </c>
      <c r="D2510" t="e">
        <f xml:space="preserve"> _xlfn.CONCAT(#REF!, "-",#REF!, "-",#REF!, "-",#REF!, "-",#REF!)</f>
        <v>#REF!</v>
      </c>
      <c r="F2510" t="s">
        <v>7182</v>
      </c>
      <c r="G2510" t="e">
        <f>#REF!</f>
        <v>#REF!</v>
      </c>
    </row>
    <row r="2511" spans="1:7">
      <c r="A2511" t="s">
        <v>643</v>
      </c>
      <c r="C2511" t="e">
        <f>#REF!</f>
        <v>#REF!</v>
      </c>
      <c r="D2511" t="e">
        <f xml:space="preserve"> _xlfn.CONCAT(#REF!, "-",#REF!, "-",#REF!, "-",#REF!, "-",#REF!)</f>
        <v>#REF!</v>
      </c>
      <c r="F2511" t="s">
        <v>7182</v>
      </c>
      <c r="G2511" t="e">
        <f>#REF!</f>
        <v>#REF!</v>
      </c>
    </row>
    <row r="2512" spans="1:7">
      <c r="A2512" t="s">
        <v>643</v>
      </c>
      <c r="C2512" t="e">
        <f>#REF!</f>
        <v>#REF!</v>
      </c>
      <c r="D2512" t="e">
        <f xml:space="preserve"> _xlfn.CONCAT(#REF!, "-",#REF!, "-",#REF!, "-",#REF!, "-",#REF!)</f>
        <v>#REF!</v>
      </c>
      <c r="F2512" t="s">
        <v>7182</v>
      </c>
      <c r="G2512" t="e">
        <f>#REF!</f>
        <v>#REF!</v>
      </c>
    </row>
    <row r="2513" spans="1:7">
      <c r="A2513" t="s">
        <v>643</v>
      </c>
      <c r="C2513" t="e">
        <f>#REF!</f>
        <v>#REF!</v>
      </c>
      <c r="D2513" t="e">
        <f xml:space="preserve"> _xlfn.CONCAT(#REF!, "-",#REF!, "-",#REF!, "-",#REF!, "-",#REF!)</f>
        <v>#REF!</v>
      </c>
      <c r="F2513" t="s">
        <v>7182</v>
      </c>
      <c r="G2513" t="e">
        <f>#REF!</f>
        <v>#REF!</v>
      </c>
    </row>
    <row r="2514" spans="1:7">
      <c r="A2514" t="s">
        <v>643</v>
      </c>
      <c r="C2514" t="e">
        <f>#REF!</f>
        <v>#REF!</v>
      </c>
      <c r="D2514" t="e">
        <f xml:space="preserve"> _xlfn.CONCAT(#REF!, "-",#REF!, "-",#REF!, "-",#REF!, "-",#REF!)</f>
        <v>#REF!</v>
      </c>
      <c r="F2514" t="s">
        <v>7182</v>
      </c>
      <c r="G2514" t="e">
        <f>#REF!</f>
        <v>#REF!</v>
      </c>
    </row>
    <row r="2515" spans="1:7">
      <c r="A2515" t="s">
        <v>643</v>
      </c>
      <c r="C2515" t="e">
        <f>#REF!</f>
        <v>#REF!</v>
      </c>
      <c r="D2515" t="e">
        <f xml:space="preserve"> _xlfn.CONCAT(#REF!, "-",#REF!, "-",#REF!, "-",#REF!, "-",#REF!)</f>
        <v>#REF!</v>
      </c>
      <c r="F2515" t="s">
        <v>7182</v>
      </c>
      <c r="G2515" t="e">
        <f>#REF!</f>
        <v>#REF!</v>
      </c>
    </row>
    <row r="2516" spans="1:7">
      <c r="A2516" t="s">
        <v>643</v>
      </c>
      <c r="C2516" t="e">
        <f>#REF!</f>
        <v>#REF!</v>
      </c>
      <c r="D2516" t="e">
        <f xml:space="preserve"> _xlfn.CONCAT(#REF!, "-",#REF!, "-",#REF!, "-",#REF!, "-",#REF!)</f>
        <v>#REF!</v>
      </c>
      <c r="F2516" t="s">
        <v>7182</v>
      </c>
      <c r="G2516" t="e">
        <f>#REF!</f>
        <v>#REF!</v>
      </c>
    </row>
    <row r="2517" spans="1:7">
      <c r="A2517" t="s">
        <v>643</v>
      </c>
      <c r="C2517" t="e">
        <f>#REF!</f>
        <v>#REF!</v>
      </c>
      <c r="D2517" t="e">
        <f xml:space="preserve"> _xlfn.CONCAT(#REF!, "-",#REF!, "-",#REF!, "-",#REF!, "-",#REF!)</f>
        <v>#REF!</v>
      </c>
      <c r="F2517" t="s">
        <v>7182</v>
      </c>
      <c r="G2517" t="e">
        <f>#REF!</f>
        <v>#REF!</v>
      </c>
    </row>
    <row r="2518" spans="1:7">
      <c r="A2518" t="s">
        <v>643</v>
      </c>
      <c r="C2518" t="e">
        <f>#REF!</f>
        <v>#REF!</v>
      </c>
      <c r="D2518" t="e">
        <f xml:space="preserve"> _xlfn.CONCAT(#REF!, "-",#REF!, "-",#REF!, "-",#REF!, "-",#REF!)</f>
        <v>#REF!</v>
      </c>
      <c r="F2518" t="s">
        <v>7182</v>
      </c>
      <c r="G2518" t="e">
        <f>#REF!</f>
        <v>#REF!</v>
      </c>
    </row>
    <row r="2519" spans="1:7">
      <c r="A2519" t="s">
        <v>643</v>
      </c>
      <c r="C2519" t="e">
        <f>#REF!</f>
        <v>#REF!</v>
      </c>
      <c r="D2519" t="e">
        <f xml:space="preserve"> _xlfn.CONCAT(#REF!, "-",#REF!, "-",#REF!, "-",#REF!, "-",#REF!)</f>
        <v>#REF!</v>
      </c>
      <c r="F2519" t="s">
        <v>7182</v>
      </c>
      <c r="G2519" t="e">
        <f>#REF!</f>
        <v>#REF!</v>
      </c>
    </row>
    <row r="2520" spans="1:7">
      <c r="A2520" t="s">
        <v>643</v>
      </c>
      <c r="C2520" t="e">
        <f>#REF!</f>
        <v>#REF!</v>
      </c>
      <c r="D2520" t="e">
        <f xml:space="preserve"> _xlfn.CONCAT(#REF!, "-",#REF!, "-",#REF!, "-",#REF!, "-",#REF!)</f>
        <v>#REF!</v>
      </c>
      <c r="F2520" t="s">
        <v>7182</v>
      </c>
      <c r="G2520" t="e">
        <f>#REF!</f>
        <v>#REF!</v>
      </c>
    </row>
    <row r="2521" spans="1:7">
      <c r="A2521" t="s">
        <v>643</v>
      </c>
      <c r="C2521" t="e">
        <f>#REF!</f>
        <v>#REF!</v>
      </c>
      <c r="D2521" t="e">
        <f xml:space="preserve"> _xlfn.CONCAT(#REF!, "-",#REF!, "-",#REF!, "-",#REF!, "-",#REF!)</f>
        <v>#REF!</v>
      </c>
      <c r="F2521" t="s">
        <v>7182</v>
      </c>
      <c r="G2521" t="e">
        <f>#REF!</f>
        <v>#REF!</v>
      </c>
    </row>
    <row r="2522" spans="1:7">
      <c r="A2522" t="s">
        <v>643</v>
      </c>
      <c r="C2522" t="e">
        <f>#REF!</f>
        <v>#REF!</v>
      </c>
      <c r="D2522" t="e">
        <f xml:space="preserve"> _xlfn.CONCAT(#REF!, "-",#REF!, "-",#REF!, "-",#REF!, "-",#REF!)</f>
        <v>#REF!</v>
      </c>
      <c r="F2522" t="s">
        <v>7182</v>
      </c>
      <c r="G2522" t="e">
        <f>#REF!</f>
        <v>#REF!</v>
      </c>
    </row>
    <row r="2523" spans="1:7">
      <c r="A2523" t="s">
        <v>643</v>
      </c>
      <c r="C2523" t="e">
        <f>#REF!</f>
        <v>#REF!</v>
      </c>
      <c r="D2523" t="e">
        <f xml:space="preserve"> _xlfn.CONCAT(#REF!, "-",#REF!, "-",#REF!, "-",#REF!, "-",#REF!)</f>
        <v>#REF!</v>
      </c>
      <c r="F2523" t="s">
        <v>7182</v>
      </c>
      <c r="G2523" t="e">
        <f>#REF!</f>
        <v>#REF!</v>
      </c>
    </row>
    <row r="2524" spans="1:7">
      <c r="A2524" t="s">
        <v>643</v>
      </c>
      <c r="C2524" t="e">
        <f>#REF!</f>
        <v>#REF!</v>
      </c>
      <c r="D2524" t="e">
        <f xml:space="preserve"> _xlfn.CONCAT(#REF!, "-",#REF!, "-",#REF!, "-",#REF!, "-",#REF!)</f>
        <v>#REF!</v>
      </c>
      <c r="F2524" t="s">
        <v>7182</v>
      </c>
      <c r="G2524" t="e">
        <f>#REF!</f>
        <v>#REF!</v>
      </c>
    </row>
    <row r="2525" spans="1:7">
      <c r="A2525" t="s">
        <v>643</v>
      </c>
      <c r="C2525" t="e">
        <f>#REF!</f>
        <v>#REF!</v>
      </c>
      <c r="D2525" t="e">
        <f xml:space="preserve"> _xlfn.CONCAT(#REF!, "-",#REF!, "-",#REF!, "-",#REF!, "-",#REF!)</f>
        <v>#REF!</v>
      </c>
      <c r="F2525" t="s">
        <v>7182</v>
      </c>
      <c r="G2525" t="e">
        <f>#REF!</f>
        <v>#REF!</v>
      </c>
    </row>
    <row r="2526" spans="1:7">
      <c r="A2526" t="s">
        <v>643</v>
      </c>
      <c r="C2526" t="e">
        <f>#REF!</f>
        <v>#REF!</v>
      </c>
      <c r="D2526" t="e">
        <f xml:space="preserve"> _xlfn.CONCAT(#REF!, "-",#REF!, "-",#REF!, "-",#REF!, "-",#REF!)</f>
        <v>#REF!</v>
      </c>
      <c r="F2526" t="s">
        <v>7182</v>
      </c>
      <c r="G2526" t="e">
        <f>#REF!</f>
        <v>#REF!</v>
      </c>
    </row>
    <row r="2527" spans="1:7">
      <c r="A2527" t="s">
        <v>643</v>
      </c>
      <c r="C2527" t="e">
        <f>#REF!</f>
        <v>#REF!</v>
      </c>
      <c r="D2527" t="e">
        <f xml:space="preserve"> _xlfn.CONCAT(#REF!, "-",#REF!, "-",#REF!, "-",#REF!, "-",#REF!)</f>
        <v>#REF!</v>
      </c>
      <c r="F2527" t="s">
        <v>7182</v>
      </c>
      <c r="G2527" t="e">
        <f>#REF!</f>
        <v>#REF!</v>
      </c>
    </row>
    <row r="2528" spans="1:7">
      <c r="A2528" t="s">
        <v>643</v>
      </c>
      <c r="C2528" t="e">
        <f>#REF!</f>
        <v>#REF!</v>
      </c>
      <c r="D2528" t="e">
        <f xml:space="preserve"> _xlfn.CONCAT(#REF!, "-",#REF!, "-",#REF!, "-",#REF!, "-",#REF!)</f>
        <v>#REF!</v>
      </c>
      <c r="F2528" t="s">
        <v>7182</v>
      </c>
      <c r="G2528" t="e">
        <f>#REF!</f>
        <v>#REF!</v>
      </c>
    </row>
    <row r="2529" spans="1:7">
      <c r="A2529" t="s">
        <v>643</v>
      </c>
      <c r="C2529" t="e">
        <f>#REF!</f>
        <v>#REF!</v>
      </c>
      <c r="D2529" t="e">
        <f xml:space="preserve"> _xlfn.CONCAT(#REF!, "-",#REF!, "-",#REF!, "-",#REF!, "-",#REF!)</f>
        <v>#REF!</v>
      </c>
      <c r="F2529" t="s">
        <v>7182</v>
      </c>
      <c r="G2529" t="e">
        <f>#REF!</f>
        <v>#REF!</v>
      </c>
    </row>
    <row r="2530" spans="1:7">
      <c r="A2530" t="s">
        <v>643</v>
      </c>
      <c r="C2530" t="e">
        <f>#REF!</f>
        <v>#REF!</v>
      </c>
      <c r="D2530" t="e">
        <f xml:space="preserve"> _xlfn.CONCAT(#REF!, "-",#REF!, "-",#REF!, "-",#REF!, "-",#REF!)</f>
        <v>#REF!</v>
      </c>
      <c r="F2530" t="s">
        <v>7182</v>
      </c>
      <c r="G2530" t="e">
        <f>#REF!</f>
        <v>#REF!</v>
      </c>
    </row>
    <row r="2531" spans="1:7">
      <c r="A2531" t="s">
        <v>643</v>
      </c>
      <c r="C2531" t="e">
        <f>#REF!</f>
        <v>#REF!</v>
      </c>
      <c r="D2531" t="e">
        <f xml:space="preserve"> _xlfn.CONCAT(#REF!, "-",#REF!, "-",#REF!, "-",#REF!, "-",#REF!)</f>
        <v>#REF!</v>
      </c>
      <c r="F2531" t="s">
        <v>7182</v>
      </c>
      <c r="G2531" t="e">
        <f>#REF!</f>
        <v>#REF!</v>
      </c>
    </row>
    <row r="2532" spans="1:7">
      <c r="A2532" t="s">
        <v>643</v>
      </c>
      <c r="C2532" t="e">
        <f>#REF!</f>
        <v>#REF!</v>
      </c>
      <c r="D2532" t="e">
        <f xml:space="preserve"> _xlfn.CONCAT(#REF!, "-",#REF!, "-",#REF!, "-",#REF!, "-",#REF!)</f>
        <v>#REF!</v>
      </c>
      <c r="F2532" t="s">
        <v>7182</v>
      </c>
      <c r="G2532" t="e">
        <f>#REF!</f>
        <v>#REF!</v>
      </c>
    </row>
    <row r="2533" spans="1:7">
      <c r="A2533" t="s">
        <v>643</v>
      </c>
      <c r="C2533" t="e">
        <f>#REF!</f>
        <v>#REF!</v>
      </c>
      <c r="D2533" t="e">
        <f xml:space="preserve"> _xlfn.CONCAT(#REF!, "-",#REF!, "-",#REF!, "-",#REF!, "-",#REF!)</f>
        <v>#REF!</v>
      </c>
      <c r="F2533" t="s">
        <v>7182</v>
      </c>
      <c r="G2533" t="e">
        <f>#REF!</f>
        <v>#REF!</v>
      </c>
    </row>
    <row r="2534" spans="1:7">
      <c r="A2534" t="s">
        <v>643</v>
      </c>
      <c r="C2534" t="e">
        <f>#REF!</f>
        <v>#REF!</v>
      </c>
      <c r="D2534" t="e">
        <f xml:space="preserve"> _xlfn.CONCAT(#REF!, "-",#REF!, "-",#REF!, "-",#REF!, "-",#REF!)</f>
        <v>#REF!</v>
      </c>
      <c r="F2534" t="s">
        <v>7182</v>
      </c>
      <c r="G2534" t="e">
        <f>#REF!</f>
        <v>#REF!</v>
      </c>
    </row>
    <row r="2535" spans="1:7">
      <c r="A2535" t="s">
        <v>643</v>
      </c>
      <c r="C2535" t="e">
        <f>#REF!</f>
        <v>#REF!</v>
      </c>
      <c r="D2535" t="e">
        <f xml:space="preserve"> _xlfn.CONCAT(#REF!, "-",#REF!, "-",#REF!, "-",#REF!, "-",#REF!)</f>
        <v>#REF!</v>
      </c>
      <c r="F2535" t="s">
        <v>7182</v>
      </c>
      <c r="G2535" t="e">
        <f>#REF!</f>
        <v>#REF!</v>
      </c>
    </row>
    <row r="2536" spans="1:7">
      <c r="A2536" t="s">
        <v>643</v>
      </c>
      <c r="C2536" t="e">
        <f>#REF!</f>
        <v>#REF!</v>
      </c>
      <c r="D2536" t="e">
        <f xml:space="preserve"> _xlfn.CONCAT(#REF!, "-",#REF!, "-",#REF!, "-",#REF!, "-",#REF!)</f>
        <v>#REF!</v>
      </c>
      <c r="F2536" t="s">
        <v>7182</v>
      </c>
      <c r="G2536" t="e">
        <f>#REF!</f>
        <v>#REF!</v>
      </c>
    </row>
    <row r="2537" spans="1:7">
      <c r="A2537" t="s">
        <v>643</v>
      </c>
      <c r="C2537" t="e">
        <f>#REF!</f>
        <v>#REF!</v>
      </c>
      <c r="D2537" t="e">
        <f xml:space="preserve"> _xlfn.CONCAT(#REF!, "-",#REF!, "-",#REF!, "-",#REF!, "-",#REF!)</f>
        <v>#REF!</v>
      </c>
      <c r="F2537" t="s">
        <v>7182</v>
      </c>
      <c r="G2537" t="e">
        <f>#REF!</f>
        <v>#REF!</v>
      </c>
    </row>
    <row r="2538" spans="1:7">
      <c r="A2538" t="s">
        <v>643</v>
      </c>
      <c r="C2538" t="e">
        <f>#REF!</f>
        <v>#REF!</v>
      </c>
      <c r="D2538" t="e">
        <f xml:space="preserve"> _xlfn.CONCAT(#REF!, "-",#REF!, "-",#REF!, "-",#REF!, "-",#REF!)</f>
        <v>#REF!</v>
      </c>
      <c r="F2538" t="s">
        <v>7182</v>
      </c>
      <c r="G2538" t="e">
        <f>#REF!</f>
        <v>#REF!</v>
      </c>
    </row>
    <row r="2539" spans="1:7">
      <c r="A2539" t="s">
        <v>643</v>
      </c>
      <c r="C2539" t="e">
        <f>#REF!</f>
        <v>#REF!</v>
      </c>
      <c r="D2539" t="e">
        <f xml:space="preserve"> _xlfn.CONCAT(#REF!, "-",#REF!, "-",#REF!, "-",#REF!, "-",#REF!)</f>
        <v>#REF!</v>
      </c>
      <c r="F2539" t="s">
        <v>7182</v>
      </c>
      <c r="G2539" t="e">
        <f>#REF!</f>
        <v>#REF!</v>
      </c>
    </row>
    <row r="2540" spans="1:7">
      <c r="A2540" t="s">
        <v>643</v>
      </c>
      <c r="C2540" t="e">
        <f>#REF!</f>
        <v>#REF!</v>
      </c>
      <c r="D2540" t="e">
        <f xml:space="preserve"> _xlfn.CONCAT(#REF!, "-",#REF!, "-",#REF!, "-",#REF!, "-",#REF!)</f>
        <v>#REF!</v>
      </c>
      <c r="F2540" t="s">
        <v>7182</v>
      </c>
      <c r="G2540" t="e">
        <f>#REF!</f>
        <v>#REF!</v>
      </c>
    </row>
    <row r="2541" spans="1:7">
      <c r="A2541" t="s">
        <v>643</v>
      </c>
      <c r="C2541" t="e">
        <f>#REF!</f>
        <v>#REF!</v>
      </c>
      <c r="D2541" t="e">
        <f xml:space="preserve"> _xlfn.CONCAT(#REF!, "-",#REF!, "-",#REF!, "-",#REF!, "-",#REF!)</f>
        <v>#REF!</v>
      </c>
      <c r="F2541" t="s">
        <v>7182</v>
      </c>
      <c r="G2541" t="e">
        <f>#REF!</f>
        <v>#REF!</v>
      </c>
    </row>
    <row r="2542" spans="1:7">
      <c r="A2542" t="s">
        <v>643</v>
      </c>
      <c r="C2542" t="e">
        <f>#REF!</f>
        <v>#REF!</v>
      </c>
      <c r="D2542" t="e">
        <f xml:space="preserve"> _xlfn.CONCAT(#REF!, "-",#REF!, "-",#REF!, "-",#REF!, "-",#REF!)</f>
        <v>#REF!</v>
      </c>
      <c r="F2542" t="s">
        <v>7182</v>
      </c>
      <c r="G2542" t="e">
        <f>#REF!</f>
        <v>#REF!</v>
      </c>
    </row>
    <row r="2543" spans="1:7">
      <c r="A2543" t="s">
        <v>643</v>
      </c>
      <c r="C2543" t="e">
        <f>#REF!</f>
        <v>#REF!</v>
      </c>
      <c r="D2543" t="e">
        <f xml:space="preserve"> _xlfn.CONCAT(#REF!, "-",#REF!, "-",#REF!, "-",#REF!, "-",#REF!)</f>
        <v>#REF!</v>
      </c>
      <c r="F2543" t="s">
        <v>7182</v>
      </c>
      <c r="G2543" t="e">
        <f>#REF!</f>
        <v>#REF!</v>
      </c>
    </row>
    <row r="2544" spans="1:7">
      <c r="A2544" t="s">
        <v>643</v>
      </c>
      <c r="C2544" t="e">
        <f>#REF!</f>
        <v>#REF!</v>
      </c>
      <c r="D2544" t="e">
        <f xml:space="preserve"> _xlfn.CONCAT(#REF!, "-",#REF!, "-",#REF!, "-",#REF!, "-",#REF!)</f>
        <v>#REF!</v>
      </c>
      <c r="F2544" t="s">
        <v>7182</v>
      </c>
      <c r="G2544" t="e">
        <f>#REF!</f>
        <v>#REF!</v>
      </c>
    </row>
    <row r="2545" spans="1:7">
      <c r="A2545" t="s">
        <v>643</v>
      </c>
      <c r="C2545" t="e">
        <f>#REF!</f>
        <v>#REF!</v>
      </c>
      <c r="D2545" t="e">
        <f xml:space="preserve"> _xlfn.CONCAT(#REF!, "-",#REF!, "-",#REF!, "-",#REF!, "-",#REF!)</f>
        <v>#REF!</v>
      </c>
      <c r="F2545" t="s">
        <v>7182</v>
      </c>
      <c r="G2545" t="e">
        <f>#REF!</f>
        <v>#REF!</v>
      </c>
    </row>
    <row r="2546" spans="1:7">
      <c r="A2546" t="s">
        <v>643</v>
      </c>
      <c r="C2546" t="e">
        <f>#REF!</f>
        <v>#REF!</v>
      </c>
      <c r="D2546" t="e">
        <f xml:space="preserve"> _xlfn.CONCAT(#REF!, "-",#REF!, "-",#REF!, "-",#REF!, "-",#REF!)</f>
        <v>#REF!</v>
      </c>
      <c r="F2546" t="s">
        <v>7182</v>
      </c>
      <c r="G2546" t="e">
        <f>#REF!</f>
        <v>#REF!</v>
      </c>
    </row>
    <row r="2547" spans="1:7">
      <c r="A2547" t="s">
        <v>643</v>
      </c>
      <c r="C2547" t="e">
        <f>#REF!</f>
        <v>#REF!</v>
      </c>
      <c r="D2547" t="e">
        <f xml:space="preserve"> _xlfn.CONCAT(#REF!, "-",#REF!, "-",#REF!, "-",#REF!, "-",#REF!)</f>
        <v>#REF!</v>
      </c>
      <c r="F2547" t="s">
        <v>7182</v>
      </c>
      <c r="G2547" t="e">
        <f>#REF!</f>
        <v>#REF!</v>
      </c>
    </row>
    <row r="2548" spans="1:7">
      <c r="A2548" t="s">
        <v>643</v>
      </c>
      <c r="C2548" t="e">
        <f>#REF!</f>
        <v>#REF!</v>
      </c>
      <c r="D2548" t="e">
        <f xml:space="preserve"> _xlfn.CONCAT(#REF!, "-",#REF!, "-",#REF!, "-",#REF!, "-",#REF!)</f>
        <v>#REF!</v>
      </c>
      <c r="F2548" t="s">
        <v>7182</v>
      </c>
      <c r="G2548" t="e">
        <f>#REF!</f>
        <v>#REF!</v>
      </c>
    </row>
    <row r="2549" spans="1:7">
      <c r="A2549" t="s">
        <v>643</v>
      </c>
      <c r="C2549" t="e">
        <f>#REF!</f>
        <v>#REF!</v>
      </c>
      <c r="D2549" t="e">
        <f xml:space="preserve"> _xlfn.CONCAT(#REF!, "-",#REF!, "-",#REF!, "-",#REF!, "-",#REF!)</f>
        <v>#REF!</v>
      </c>
      <c r="F2549" t="s">
        <v>7182</v>
      </c>
      <c r="G2549" t="e">
        <f>#REF!</f>
        <v>#REF!</v>
      </c>
    </row>
    <row r="2550" spans="1:7">
      <c r="A2550" t="s">
        <v>643</v>
      </c>
      <c r="C2550" t="e">
        <f>#REF!</f>
        <v>#REF!</v>
      </c>
      <c r="D2550" t="e">
        <f xml:space="preserve"> _xlfn.CONCAT(#REF!, "-",#REF!, "-",#REF!, "-",#REF!, "-",#REF!)</f>
        <v>#REF!</v>
      </c>
      <c r="F2550" t="s">
        <v>7182</v>
      </c>
      <c r="G2550" t="e">
        <f>#REF!</f>
        <v>#REF!</v>
      </c>
    </row>
    <row r="2551" spans="1:7">
      <c r="A2551" t="s">
        <v>643</v>
      </c>
      <c r="C2551" t="e">
        <f>#REF!</f>
        <v>#REF!</v>
      </c>
      <c r="D2551" t="e">
        <f xml:space="preserve"> _xlfn.CONCAT(#REF!, "-",#REF!, "-",#REF!, "-",#REF!, "-",#REF!)</f>
        <v>#REF!</v>
      </c>
      <c r="F2551" t="s">
        <v>7182</v>
      </c>
      <c r="G2551" t="e">
        <f>#REF!</f>
        <v>#REF!</v>
      </c>
    </row>
    <row r="2552" spans="1:7">
      <c r="A2552" t="s">
        <v>643</v>
      </c>
      <c r="C2552" t="e">
        <f>#REF!</f>
        <v>#REF!</v>
      </c>
      <c r="D2552" t="e">
        <f xml:space="preserve"> _xlfn.CONCAT(#REF!, "-",#REF!, "-",#REF!, "-",#REF!, "-",#REF!)</f>
        <v>#REF!</v>
      </c>
      <c r="F2552" t="s">
        <v>7182</v>
      </c>
      <c r="G2552" t="e">
        <f>#REF!</f>
        <v>#REF!</v>
      </c>
    </row>
    <row r="2553" spans="1:7">
      <c r="A2553" t="s">
        <v>643</v>
      </c>
      <c r="C2553" t="e">
        <f>#REF!</f>
        <v>#REF!</v>
      </c>
      <c r="D2553" t="e">
        <f xml:space="preserve"> _xlfn.CONCAT(#REF!, "-",#REF!, "-",#REF!, "-",#REF!, "-",#REF!)</f>
        <v>#REF!</v>
      </c>
      <c r="F2553" t="s">
        <v>7182</v>
      </c>
      <c r="G2553" t="e">
        <f>#REF!</f>
        <v>#REF!</v>
      </c>
    </row>
    <row r="2554" spans="1:7">
      <c r="A2554" t="s">
        <v>643</v>
      </c>
      <c r="C2554" t="e">
        <f>#REF!</f>
        <v>#REF!</v>
      </c>
      <c r="D2554" t="e">
        <f xml:space="preserve"> _xlfn.CONCAT(#REF!, "-",#REF!, "-",#REF!, "-",#REF!, "-",#REF!)</f>
        <v>#REF!</v>
      </c>
      <c r="F2554" t="s">
        <v>7182</v>
      </c>
      <c r="G2554" t="e">
        <f>#REF!</f>
        <v>#REF!</v>
      </c>
    </row>
    <row r="2555" spans="1:7">
      <c r="A2555" t="s">
        <v>643</v>
      </c>
      <c r="C2555" t="e">
        <f>#REF!</f>
        <v>#REF!</v>
      </c>
      <c r="D2555" t="e">
        <f xml:space="preserve"> _xlfn.CONCAT(#REF!, "-",#REF!, "-",#REF!, "-",#REF!, "-",#REF!)</f>
        <v>#REF!</v>
      </c>
      <c r="F2555" t="s">
        <v>7182</v>
      </c>
      <c r="G2555" t="e">
        <f>#REF!</f>
        <v>#REF!</v>
      </c>
    </row>
    <row r="2556" spans="1:7">
      <c r="A2556" t="s">
        <v>643</v>
      </c>
      <c r="C2556" t="e">
        <f>#REF!</f>
        <v>#REF!</v>
      </c>
      <c r="D2556" t="e">
        <f xml:space="preserve"> _xlfn.CONCAT(#REF!, "-",#REF!, "-",#REF!, "-",#REF!, "-",#REF!)</f>
        <v>#REF!</v>
      </c>
      <c r="F2556" t="s">
        <v>7182</v>
      </c>
      <c r="G2556" t="e">
        <f>#REF!</f>
        <v>#REF!</v>
      </c>
    </row>
    <row r="2557" spans="1:7">
      <c r="A2557" t="s">
        <v>643</v>
      </c>
      <c r="C2557" t="e">
        <f>#REF!</f>
        <v>#REF!</v>
      </c>
      <c r="D2557" t="e">
        <f xml:space="preserve"> _xlfn.CONCAT(#REF!, "-",#REF!, "-",#REF!, "-",#REF!, "-",#REF!)</f>
        <v>#REF!</v>
      </c>
      <c r="F2557" t="s">
        <v>7182</v>
      </c>
      <c r="G2557" t="e">
        <f>#REF!</f>
        <v>#REF!</v>
      </c>
    </row>
    <row r="2558" spans="1:7">
      <c r="A2558" t="s">
        <v>643</v>
      </c>
      <c r="C2558" t="e">
        <f>#REF!</f>
        <v>#REF!</v>
      </c>
      <c r="D2558" t="e">
        <f xml:space="preserve"> _xlfn.CONCAT(#REF!, "-",#REF!, "-",#REF!, "-",#REF!, "-",#REF!)</f>
        <v>#REF!</v>
      </c>
      <c r="F2558" t="s">
        <v>7182</v>
      </c>
      <c r="G2558" t="e">
        <f>#REF!</f>
        <v>#REF!</v>
      </c>
    </row>
    <row r="2559" spans="1:7">
      <c r="A2559" t="s">
        <v>643</v>
      </c>
      <c r="C2559" t="e">
        <f>#REF!</f>
        <v>#REF!</v>
      </c>
      <c r="D2559" t="e">
        <f xml:space="preserve"> _xlfn.CONCAT(#REF!, "-",#REF!, "-",#REF!, "-",#REF!, "-",#REF!)</f>
        <v>#REF!</v>
      </c>
      <c r="F2559" t="s">
        <v>7182</v>
      </c>
      <c r="G2559" t="e">
        <f>#REF!</f>
        <v>#REF!</v>
      </c>
    </row>
    <row r="2560" spans="1:7">
      <c r="A2560" t="s">
        <v>643</v>
      </c>
      <c r="C2560" t="e">
        <f>#REF!</f>
        <v>#REF!</v>
      </c>
      <c r="D2560" t="e">
        <f xml:space="preserve"> _xlfn.CONCAT(#REF!, "-",#REF!, "-",#REF!, "-",#REF!, "-",#REF!)</f>
        <v>#REF!</v>
      </c>
      <c r="F2560" t="s">
        <v>7182</v>
      </c>
      <c r="G2560" t="e">
        <f>#REF!</f>
        <v>#REF!</v>
      </c>
    </row>
    <row r="2561" spans="1:7">
      <c r="A2561" t="s">
        <v>643</v>
      </c>
      <c r="C2561" t="e">
        <f>#REF!</f>
        <v>#REF!</v>
      </c>
      <c r="D2561" t="e">
        <f xml:space="preserve"> _xlfn.CONCAT(#REF!, "-",#REF!, "-",#REF!, "-",#REF!, "-",#REF!)</f>
        <v>#REF!</v>
      </c>
      <c r="F2561" t="s">
        <v>7182</v>
      </c>
      <c r="G2561" t="e">
        <f>#REF!</f>
        <v>#REF!</v>
      </c>
    </row>
    <row r="2562" spans="1:7">
      <c r="A2562" t="s">
        <v>643</v>
      </c>
      <c r="C2562" t="e">
        <f>#REF!</f>
        <v>#REF!</v>
      </c>
      <c r="D2562" t="e">
        <f xml:space="preserve"> _xlfn.CONCAT(#REF!, "-",#REF!, "-",#REF!, "-",#REF!, "-",#REF!)</f>
        <v>#REF!</v>
      </c>
      <c r="F2562" t="s">
        <v>7182</v>
      </c>
      <c r="G2562" t="e">
        <f>#REF!</f>
        <v>#REF!</v>
      </c>
    </row>
    <row r="2563" spans="1:7">
      <c r="A2563" t="s">
        <v>643</v>
      </c>
      <c r="C2563" t="e">
        <f>#REF!</f>
        <v>#REF!</v>
      </c>
      <c r="D2563" t="e">
        <f xml:space="preserve"> _xlfn.CONCAT(#REF!, "-",#REF!, "-",#REF!, "-",#REF!, "-",#REF!)</f>
        <v>#REF!</v>
      </c>
      <c r="F2563" t="s">
        <v>7182</v>
      </c>
      <c r="G2563" t="e">
        <f>#REF!</f>
        <v>#REF!</v>
      </c>
    </row>
    <row r="2564" spans="1:7">
      <c r="A2564" t="s">
        <v>643</v>
      </c>
      <c r="C2564" t="e">
        <f>#REF!</f>
        <v>#REF!</v>
      </c>
      <c r="D2564" t="e">
        <f xml:space="preserve"> _xlfn.CONCAT(#REF!, "-",#REF!, "-",#REF!, "-",#REF!, "-",#REF!)</f>
        <v>#REF!</v>
      </c>
      <c r="F2564" t="s">
        <v>7182</v>
      </c>
      <c r="G2564" t="e">
        <f>#REF!</f>
        <v>#REF!</v>
      </c>
    </row>
    <row r="2565" spans="1:7">
      <c r="A2565" t="s">
        <v>643</v>
      </c>
      <c r="C2565" t="e">
        <f>#REF!</f>
        <v>#REF!</v>
      </c>
      <c r="D2565" t="e">
        <f xml:space="preserve"> _xlfn.CONCAT(#REF!, "-",#REF!, "-",#REF!, "-",#REF!, "-",#REF!)</f>
        <v>#REF!</v>
      </c>
      <c r="F2565" t="s">
        <v>7182</v>
      </c>
      <c r="G2565" t="e">
        <f>#REF!</f>
        <v>#REF!</v>
      </c>
    </row>
    <row r="2566" spans="1:7">
      <c r="A2566" t="s">
        <v>643</v>
      </c>
      <c r="C2566" t="e">
        <f>#REF!</f>
        <v>#REF!</v>
      </c>
      <c r="D2566" t="e">
        <f xml:space="preserve"> _xlfn.CONCAT(#REF!, "-",#REF!, "-",#REF!, "-",#REF!, "-",#REF!)</f>
        <v>#REF!</v>
      </c>
      <c r="F2566" t="s">
        <v>7182</v>
      </c>
      <c r="G2566" t="e">
        <f>#REF!</f>
        <v>#REF!</v>
      </c>
    </row>
    <row r="2567" spans="1:7">
      <c r="A2567" t="s">
        <v>643</v>
      </c>
      <c r="C2567" t="e">
        <f>#REF!</f>
        <v>#REF!</v>
      </c>
      <c r="D2567" t="e">
        <f xml:space="preserve"> _xlfn.CONCAT(#REF!, "-",#REF!, "-",#REF!, "-",#REF!, "-",#REF!)</f>
        <v>#REF!</v>
      </c>
      <c r="F2567" t="s">
        <v>7182</v>
      </c>
      <c r="G2567" t="e">
        <f>#REF!</f>
        <v>#REF!</v>
      </c>
    </row>
    <row r="2568" spans="1:7">
      <c r="A2568" t="s">
        <v>643</v>
      </c>
      <c r="C2568" t="e">
        <f>#REF!</f>
        <v>#REF!</v>
      </c>
      <c r="D2568" t="e">
        <f xml:space="preserve"> _xlfn.CONCAT(#REF!, "-",#REF!, "-",#REF!, "-",#REF!, "-",#REF!)</f>
        <v>#REF!</v>
      </c>
      <c r="F2568" t="s">
        <v>7182</v>
      </c>
      <c r="G2568" t="e">
        <f>#REF!</f>
        <v>#REF!</v>
      </c>
    </row>
    <row r="2569" spans="1:7">
      <c r="A2569" t="s">
        <v>643</v>
      </c>
      <c r="C2569" t="e">
        <f>#REF!</f>
        <v>#REF!</v>
      </c>
      <c r="D2569" t="e">
        <f xml:space="preserve"> _xlfn.CONCAT(#REF!, "-",#REF!, "-",#REF!, "-",#REF!, "-",#REF!)</f>
        <v>#REF!</v>
      </c>
      <c r="F2569" t="s">
        <v>7182</v>
      </c>
      <c r="G2569" t="e">
        <f>#REF!</f>
        <v>#REF!</v>
      </c>
    </row>
    <row r="2570" spans="1:7">
      <c r="A2570" t="s">
        <v>643</v>
      </c>
      <c r="C2570" t="e">
        <f>#REF!</f>
        <v>#REF!</v>
      </c>
      <c r="D2570" t="e">
        <f xml:space="preserve"> _xlfn.CONCAT(#REF!, "-",#REF!, "-",#REF!, "-",#REF!, "-",#REF!)</f>
        <v>#REF!</v>
      </c>
      <c r="F2570" t="s">
        <v>7182</v>
      </c>
      <c r="G2570" t="e">
        <f>#REF!</f>
        <v>#REF!</v>
      </c>
    </row>
    <row r="2571" spans="1:7">
      <c r="A2571" t="s">
        <v>643</v>
      </c>
      <c r="C2571" t="e">
        <f>#REF!</f>
        <v>#REF!</v>
      </c>
      <c r="D2571" t="e">
        <f xml:space="preserve"> _xlfn.CONCAT(#REF!, "-",#REF!, "-",#REF!, "-",#REF!, "-",#REF!)</f>
        <v>#REF!</v>
      </c>
      <c r="F2571" t="s">
        <v>7182</v>
      </c>
      <c r="G2571" t="e">
        <f>#REF!</f>
        <v>#REF!</v>
      </c>
    </row>
    <row r="2572" spans="1:7">
      <c r="A2572" t="s">
        <v>643</v>
      </c>
      <c r="C2572" t="e">
        <f>#REF!</f>
        <v>#REF!</v>
      </c>
      <c r="D2572" t="e">
        <f xml:space="preserve"> _xlfn.CONCAT(#REF!, "-",#REF!, "-",#REF!, "-",#REF!, "-",#REF!)</f>
        <v>#REF!</v>
      </c>
      <c r="F2572" t="s">
        <v>7182</v>
      </c>
      <c r="G2572" t="e">
        <f>#REF!</f>
        <v>#REF!</v>
      </c>
    </row>
    <row r="2573" spans="1:7">
      <c r="A2573" t="s">
        <v>643</v>
      </c>
      <c r="C2573" t="e">
        <f>#REF!</f>
        <v>#REF!</v>
      </c>
      <c r="D2573" t="e">
        <f xml:space="preserve"> _xlfn.CONCAT(#REF!, "-",#REF!, "-",#REF!, "-",#REF!, "-",#REF!)</f>
        <v>#REF!</v>
      </c>
      <c r="F2573" t="s">
        <v>7182</v>
      </c>
      <c r="G2573" t="e">
        <f>#REF!</f>
        <v>#REF!</v>
      </c>
    </row>
    <row r="2574" spans="1:7">
      <c r="A2574" t="s">
        <v>643</v>
      </c>
      <c r="C2574" t="e">
        <f>#REF!</f>
        <v>#REF!</v>
      </c>
      <c r="D2574" t="e">
        <f xml:space="preserve"> _xlfn.CONCAT(#REF!, "-",#REF!, "-",#REF!, "-",#REF!, "-",#REF!)</f>
        <v>#REF!</v>
      </c>
      <c r="F2574" t="s">
        <v>7182</v>
      </c>
      <c r="G2574" t="e">
        <f>#REF!</f>
        <v>#REF!</v>
      </c>
    </row>
    <row r="2575" spans="1:7">
      <c r="A2575" t="s">
        <v>643</v>
      </c>
      <c r="C2575" t="e">
        <f>#REF!</f>
        <v>#REF!</v>
      </c>
      <c r="D2575" t="e">
        <f xml:space="preserve"> _xlfn.CONCAT(#REF!, "-",#REF!, "-",#REF!, "-",#REF!, "-",#REF!)</f>
        <v>#REF!</v>
      </c>
      <c r="F2575" t="s">
        <v>7182</v>
      </c>
      <c r="G2575" t="e">
        <f>#REF!</f>
        <v>#REF!</v>
      </c>
    </row>
    <row r="2576" spans="1:7">
      <c r="A2576" t="s">
        <v>643</v>
      </c>
      <c r="C2576" t="e">
        <f>#REF!</f>
        <v>#REF!</v>
      </c>
      <c r="D2576" t="e">
        <f xml:space="preserve"> _xlfn.CONCAT(#REF!, "-",#REF!, "-",#REF!, "-",#REF!, "-",#REF!)</f>
        <v>#REF!</v>
      </c>
      <c r="F2576" t="s">
        <v>7182</v>
      </c>
      <c r="G2576" t="e">
        <f>#REF!</f>
        <v>#REF!</v>
      </c>
    </row>
    <row r="2577" spans="1:7">
      <c r="A2577" t="s">
        <v>643</v>
      </c>
      <c r="C2577" t="e">
        <f>#REF!</f>
        <v>#REF!</v>
      </c>
      <c r="D2577" t="e">
        <f xml:space="preserve"> _xlfn.CONCAT(#REF!, "-",#REF!, "-",#REF!, "-",#REF!, "-",#REF!)</f>
        <v>#REF!</v>
      </c>
      <c r="F2577" t="s">
        <v>7182</v>
      </c>
      <c r="G2577" t="e">
        <f>#REF!</f>
        <v>#REF!</v>
      </c>
    </row>
    <row r="2578" spans="1:7">
      <c r="A2578" t="s">
        <v>643</v>
      </c>
      <c r="C2578" t="e">
        <f>#REF!</f>
        <v>#REF!</v>
      </c>
      <c r="D2578" t="e">
        <f xml:space="preserve"> _xlfn.CONCAT(#REF!, "-",#REF!, "-",#REF!, "-",#REF!, "-",#REF!)</f>
        <v>#REF!</v>
      </c>
      <c r="F2578" t="s">
        <v>7182</v>
      </c>
      <c r="G2578" t="e">
        <f>#REF!</f>
        <v>#REF!</v>
      </c>
    </row>
    <row r="2579" spans="1:7">
      <c r="A2579" t="s">
        <v>643</v>
      </c>
      <c r="C2579" t="e">
        <f>#REF!</f>
        <v>#REF!</v>
      </c>
      <c r="D2579" t="e">
        <f xml:space="preserve"> _xlfn.CONCAT(#REF!, "-",#REF!, "-",#REF!, "-",#REF!, "-",#REF!)</f>
        <v>#REF!</v>
      </c>
      <c r="F2579" t="s">
        <v>7182</v>
      </c>
      <c r="G2579" t="e">
        <f>#REF!</f>
        <v>#REF!</v>
      </c>
    </row>
    <row r="2580" spans="1:7">
      <c r="A2580" t="s">
        <v>643</v>
      </c>
      <c r="C2580" t="e">
        <f>#REF!</f>
        <v>#REF!</v>
      </c>
      <c r="D2580" t="e">
        <f xml:space="preserve"> _xlfn.CONCAT(#REF!, "-",#REF!, "-",#REF!, "-",#REF!, "-",#REF!)</f>
        <v>#REF!</v>
      </c>
      <c r="F2580" t="s">
        <v>7182</v>
      </c>
      <c r="G2580" t="e">
        <f>#REF!</f>
        <v>#REF!</v>
      </c>
    </row>
    <row r="2581" spans="1:7">
      <c r="A2581" t="s">
        <v>643</v>
      </c>
      <c r="C2581" t="e">
        <f>#REF!</f>
        <v>#REF!</v>
      </c>
      <c r="D2581" t="e">
        <f xml:space="preserve"> _xlfn.CONCAT(#REF!, "-",#REF!, "-",#REF!, "-",#REF!, "-",#REF!)</f>
        <v>#REF!</v>
      </c>
      <c r="F2581" t="s">
        <v>7182</v>
      </c>
      <c r="G2581" t="e">
        <f>#REF!</f>
        <v>#REF!</v>
      </c>
    </row>
    <row r="2582" spans="1:7">
      <c r="A2582" t="s">
        <v>643</v>
      </c>
      <c r="C2582" t="e">
        <f>#REF!</f>
        <v>#REF!</v>
      </c>
      <c r="D2582" t="e">
        <f xml:space="preserve"> _xlfn.CONCAT(#REF!, "-",#REF!, "-",#REF!, "-",#REF!, "-",#REF!)</f>
        <v>#REF!</v>
      </c>
      <c r="F2582" t="s">
        <v>7182</v>
      </c>
      <c r="G2582" t="e">
        <f>#REF!</f>
        <v>#REF!</v>
      </c>
    </row>
    <row r="2583" spans="1:7">
      <c r="A2583" t="s">
        <v>643</v>
      </c>
      <c r="C2583" t="e">
        <f>#REF!</f>
        <v>#REF!</v>
      </c>
      <c r="D2583" t="e">
        <f xml:space="preserve"> _xlfn.CONCAT(#REF!, "-",#REF!, "-",#REF!, "-",#REF!, "-",#REF!)</f>
        <v>#REF!</v>
      </c>
      <c r="F2583" t="s">
        <v>7182</v>
      </c>
      <c r="G2583" t="e">
        <f>#REF!</f>
        <v>#REF!</v>
      </c>
    </row>
    <row r="2584" spans="1:7">
      <c r="A2584" t="s">
        <v>643</v>
      </c>
      <c r="C2584" t="e">
        <f>#REF!</f>
        <v>#REF!</v>
      </c>
      <c r="D2584" t="e">
        <f xml:space="preserve"> _xlfn.CONCAT(#REF!, "-",#REF!, "-",#REF!, "-",#REF!, "-",#REF!)</f>
        <v>#REF!</v>
      </c>
      <c r="F2584" t="s">
        <v>7182</v>
      </c>
      <c r="G2584" t="e">
        <f>#REF!</f>
        <v>#REF!</v>
      </c>
    </row>
    <row r="2585" spans="1:7">
      <c r="A2585" t="s">
        <v>643</v>
      </c>
      <c r="C2585" t="e">
        <f>#REF!</f>
        <v>#REF!</v>
      </c>
      <c r="D2585" t="e">
        <f xml:space="preserve"> _xlfn.CONCAT(#REF!, "-",#REF!, "-",#REF!, "-",#REF!, "-",#REF!)</f>
        <v>#REF!</v>
      </c>
      <c r="F2585" t="s">
        <v>7182</v>
      </c>
      <c r="G2585" t="e">
        <f>#REF!</f>
        <v>#REF!</v>
      </c>
    </row>
    <row r="2586" spans="1:7">
      <c r="A2586" t="s">
        <v>643</v>
      </c>
      <c r="C2586" t="e">
        <f>#REF!</f>
        <v>#REF!</v>
      </c>
      <c r="D2586" t="e">
        <f xml:space="preserve"> _xlfn.CONCAT(#REF!, "-",#REF!, "-",#REF!, "-",#REF!, "-",#REF!)</f>
        <v>#REF!</v>
      </c>
      <c r="F2586" t="s">
        <v>7182</v>
      </c>
      <c r="G2586" t="e">
        <f>#REF!</f>
        <v>#REF!</v>
      </c>
    </row>
    <row r="2587" spans="1:7">
      <c r="A2587" t="s">
        <v>643</v>
      </c>
      <c r="C2587" t="e">
        <f>#REF!</f>
        <v>#REF!</v>
      </c>
      <c r="D2587" t="e">
        <f xml:space="preserve"> _xlfn.CONCAT(#REF!, "-",#REF!, "-",#REF!, "-",#REF!, "-",#REF!)</f>
        <v>#REF!</v>
      </c>
      <c r="F2587" t="s">
        <v>7182</v>
      </c>
      <c r="G2587" t="e">
        <f>#REF!</f>
        <v>#REF!</v>
      </c>
    </row>
    <row r="2588" spans="1:7">
      <c r="A2588" t="s">
        <v>643</v>
      </c>
      <c r="C2588" t="e">
        <f>#REF!</f>
        <v>#REF!</v>
      </c>
      <c r="D2588" t="e">
        <f xml:space="preserve"> _xlfn.CONCAT(#REF!, "-",#REF!, "-",#REF!, "-",#REF!, "-",#REF!)</f>
        <v>#REF!</v>
      </c>
      <c r="F2588" t="s">
        <v>7182</v>
      </c>
      <c r="G2588" t="e">
        <f>#REF!</f>
        <v>#REF!</v>
      </c>
    </row>
    <row r="2589" spans="1:7">
      <c r="A2589" t="s">
        <v>643</v>
      </c>
      <c r="C2589" t="e">
        <f>#REF!</f>
        <v>#REF!</v>
      </c>
      <c r="D2589" t="e">
        <f xml:space="preserve"> _xlfn.CONCAT(#REF!, "-",#REF!, "-",#REF!, "-",#REF!, "-",#REF!)</f>
        <v>#REF!</v>
      </c>
      <c r="F2589" t="s">
        <v>7182</v>
      </c>
      <c r="G2589" t="e">
        <f>#REF!</f>
        <v>#REF!</v>
      </c>
    </row>
    <row r="2590" spans="1:7">
      <c r="A2590" t="s">
        <v>643</v>
      </c>
      <c r="C2590" t="e">
        <f>#REF!</f>
        <v>#REF!</v>
      </c>
      <c r="D2590" t="e">
        <f xml:space="preserve"> _xlfn.CONCAT(#REF!, "-",#REF!, "-",#REF!, "-",#REF!, "-",#REF!)</f>
        <v>#REF!</v>
      </c>
      <c r="F2590" t="s">
        <v>7182</v>
      </c>
      <c r="G2590" t="e">
        <f>#REF!</f>
        <v>#REF!</v>
      </c>
    </row>
    <row r="2591" spans="1:7">
      <c r="A2591" t="s">
        <v>643</v>
      </c>
      <c r="C2591" t="e">
        <f>#REF!</f>
        <v>#REF!</v>
      </c>
      <c r="D2591" t="e">
        <f xml:space="preserve"> _xlfn.CONCAT(#REF!, "-",#REF!, "-",#REF!, "-",#REF!, "-",#REF!)</f>
        <v>#REF!</v>
      </c>
      <c r="F2591" t="s">
        <v>7182</v>
      </c>
      <c r="G2591" t="e">
        <f>#REF!</f>
        <v>#REF!</v>
      </c>
    </row>
    <row r="2592" spans="1:7">
      <c r="A2592" t="s">
        <v>643</v>
      </c>
      <c r="C2592" t="e">
        <f>#REF!</f>
        <v>#REF!</v>
      </c>
      <c r="D2592" t="e">
        <f xml:space="preserve"> _xlfn.CONCAT(#REF!, "-",#REF!, "-",#REF!, "-",#REF!, "-",#REF!)</f>
        <v>#REF!</v>
      </c>
      <c r="F2592" t="s">
        <v>7182</v>
      </c>
      <c r="G2592" t="e">
        <f>#REF!</f>
        <v>#REF!</v>
      </c>
    </row>
    <row r="2593" spans="1:7">
      <c r="A2593" t="s">
        <v>643</v>
      </c>
      <c r="C2593" t="e">
        <f>#REF!</f>
        <v>#REF!</v>
      </c>
      <c r="D2593" t="e">
        <f xml:space="preserve"> _xlfn.CONCAT(#REF!, "-",#REF!, "-",#REF!, "-",#REF!, "-",#REF!)</f>
        <v>#REF!</v>
      </c>
      <c r="F2593" t="s">
        <v>7182</v>
      </c>
      <c r="G2593" t="e">
        <f>#REF!</f>
        <v>#REF!</v>
      </c>
    </row>
    <row r="2594" spans="1:7">
      <c r="A2594" t="s">
        <v>643</v>
      </c>
      <c r="C2594" t="e">
        <f>#REF!</f>
        <v>#REF!</v>
      </c>
      <c r="D2594" t="e">
        <f xml:space="preserve"> _xlfn.CONCAT(#REF!, "-",#REF!, "-",#REF!, "-",#REF!, "-",#REF!)</f>
        <v>#REF!</v>
      </c>
      <c r="F2594" t="s">
        <v>7182</v>
      </c>
      <c r="G2594" t="e">
        <f>#REF!</f>
        <v>#REF!</v>
      </c>
    </row>
    <row r="2595" spans="1:7">
      <c r="A2595" t="s">
        <v>643</v>
      </c>
      <c r="C2595" t="e">
        <f>#REF!</f>
        <v>#REF!</v>
      </c>
      <c r="D2595" t="e">
        <f xml:space="preserve"> _xlfn.CONCAT(#REF!, "-",#REF!, "-",#REF!, "-",#REF!, "-",#REF!)</f>
        <v>#REF!</v>
      </c>
      <c r="F2595" t="s">
        <v>7182</v>
      </c>
      <c r="G2595" t="e">
        <f>#REF!</f>
        <v>#REF!</v>
      </c>
    </row>
    <row r="2596" spans="1:7">
      <c r="A2596" t="s">
        <v>643</v>
      </c>
      <c r="C2596" t="e">
        <f>#REF!</f>
        <v>#REF!</v>
      </c>
      <c r="D2596" t="e">
        <f xml:space="preserve"> _xlfn.CONCAT(#REF!, "-",#REF!, "-",#REF!, "-",#REF!, "-",#REF!)</f>
        <v>#REF!</v>
      </c>
      <c r="F2596" t="s">
        <v>7182</v>
      </c>
      <c r="G2596" t="e">
        <f>#REF!</f>
        <v>#REF!</v>
      </c>
    </row>
    <row r="2597" spans="1:7">
      <c r="A2597" t="s">
        <v>643</v>
      </c>
      <c r="C2597" t="e">
        <f>#REF!</f>
        <v>#REF!</v>
      </c>
      <c r="D2597" t="e">
        <f xml:space="preserve"> _xlfn.CONCAT(#REF!, "-",#REF!, "-",#REF!, "-",#REF!, "-",#REF!)</f>
        <v>#REF!</v>
      </c>
      <c r="F2597" t="s">
        <v>7182</v>
      </c>
      <c r="G2597" t="e">
        <f>#REF!</f>
        <v>#REF!</v>
      </c>
    </row>
    <row r="2598" spans="1:7">
      <c r="A2598" t="s">
        <v>643</v>
      </c>
      <c r="C2598" t="e">
        <f>#REF!</f>
        <v>#REF!</v>
      </c>
      <c r="D2598" t="e">
        <f xml:space="preserve"> _xlfn.CONCAT(#REF!, "-",#REF!, "-",#REF!, "-",#REF!, "-",#REF!)</f>
        <v>#REF!</v>
      </c>
      <c r="F2598" t="s">
        <v>7182</v>
      </c>
      <c r="G2598" t="e">
        <f>#REF!</f>
        <v>#REF!</v>
      </c>
    </row>
    <row r="2599" spans="1:7">
      <c r="A2599" t="s">
        <v>643</v>
      </c>
      <c r="C2599" t="e">
        <f>#REF!</f>
        <v>#REF!</v>
      </c>
      <c r="D2599" t="e">
        <f xml:space="preserve"> _xlfn.CONCAT(#REF!, "-",#REF!, "-",#REF!, "-",#REF!, "-",#REF!)</f>
        <v>#REF!</v>
      </c>
      <c r="F2599" t="s">
        <v>7182</v>
      </c>
      <c r="G2599" t="e">
        <f>#REF!</f>
        <v>#REF!</v>
      </c>
    </row>
    <row r="2600" spans="1:7">
      <c r="A2600" t="s">
        <v>643</v>
      </c>
      <c r="C2600" t="e">
        <f>#REF!</f>
        <v>#REF!</v>
      </c>
      <c r="D2600" t="e">
        <f xml:space="preserve"> _xlfn.CONCAT(#REF!, "-",#REF!, "-",#REF!, "-",#REF!, "-",#REF!)</f>
        <v>#REF!</v>
      </c>
      <c r="F2600" t="s">
        <v>7182</v>
      </c>
      <c r="G2600" t="e">
        <f>#REF!</f>
        <v>#REF!</v>
      </c>
    </row>
    <row r="2601" spans="1:7">
      <c r="A2601" t="s">
        <v>643</v>
      </c>
      <c r="C2601" t="e">
        <f>#REF!</f>
        <v>#REF!</v>
      </c>
      <c r="D2601" t="e">
        <f xml:space="preserve"> _xlfn.CONCAT(#REF!, "-",#REF!, "-",#REF!, "-",#REF!, "-",#REF!)</f>
        <v>#REF!</v>
      </c>
      <c r="F2601" t="s">
        <v>7182</v>
      </c>
      <c r="G2601" t="e">
        <f>#REF!</f>
        <v>#REF!</v>
      </c>
    </row>
    <row r="2602" spans="1:7">
      <c r="A2602" t="s">
        <v>643</v>
      </c>
      <c r="C2602" t="e">
        <f>#REF!</f>
        <v>#REF!</v>
      </c>
      <c r="D2602" t="e">
        <f xml:space="preserve"> _xlfn.CONCAT(#REF!, "-",#REF!, "-",#REF!, "-",#REF!, "-",#REF!)</f>
        <v>#REF!</v>
      </c>
      <c r="F2602" t="s">
        <v>7182</v>
      </c>
      <c r="G2602" t="e">
        <f>#REF!</f>
        <v>#REF!</v>
      </c>
    </row>
    <row r="2603" spans="1:7">
      <c r="A2603" t="s">
        <v>643</v>
      </c>
      <c r="C2603" t="e">
        <f>#REF!</f>
        <v>#REF!</v>
      </c>
      <c r="D2603" t="e">
        <f xml:space="preserve"> _xlfn.CONCAT(#REF!, "-",#REF!, "-",#REF!, "-",#REF!, "-",#REF!)</f>
        <v>#REF!</v>
      </c>
      <c r="F2603" t="s">
        <v>7182</v>
      </c>
      <c r="G2603" t="e">
        <f>#REF!</f>
        <v>#REF!</v>
      </c>
    </row>
    <row r="2604" spans="1:7">
      <c r="A2604" t="s">
        <v>643</v>
      </c>
      <c r="C2604" t="e">
        <f>#REF!</f>
        <v>#REF!</v>
      </c>
      <c r="D2604" t="e">
        <f xml:space="preserve"> _xlfn.CONCAT(#REF!, "-",#REF!, "-",#REF!, "-",#REF!, "-",#REF!)</f>
        <v>#REF!</v>
      </c>
      <c r="F2604" t="s">
        <v>7182</v>
      </c>
      <c r="G2604" t="e">
        <f>#REF!</f>
        <v>#REF!</v>
      </c>
    </row>
    <row r="2605" spans="1:7">
      <c r="A2605" t="s">
        <v>643</v>
      </c>
      <c r="C2605" t="e">
        <f>#REF!</f>
        <v>#REF!</v>
      </c>
      <c r="D2605" t="e">
        <f xml:space="preserve"> _xlfn.CONCAT(#REF!, "-",#REF!, "-",#REF!, "-",#REF!, "-",#REF!)</f>
        <v>#REF!</v>
      </c>
      <c r="F2605" t="s">
        <v>7182</v>
      </c>
      <c r="G2605" t="e">
        <f>#REF!</f>
        <v>#REF!</v>
      </c>
    </row>
    <row r="2606" spans="1:7">
      <c r="A2606" t="s">
        <v>643</v>
      </c>
      <c r="C2606" t="e">
        <f>#REF!</f>
        <v>#REF!</v>
      </c>
      <c r="D2606" t="e">
        <f xml:space="preserve"> _xlfn.CONCAT(#REF!, "-",#REF!, "-",#REF!, "-",#REF!, "-",#REF!)</f>
        <v>#REF!</v>
      </c>
      <c r="F2606" t="s">
        <v>7182</v>
      </c>
      <c r="G2606" t="e">
        <f>#REF!</f>
        <v>#REF!</v>
      </c>
    </row>
    <row r="2607" spans="1:7">
      <c r="A2607" t="s">
        <v>643</v>
      </c>
      <c r="C2607" t="e">
        <f>#REF!</f>
        <v>#REF!</v>
      </c>
      <c r="D2607" t="e">
        <f xml:space="preserve"> _xlfn.CONCAT(#REF!, "-",#REF!, "-",#REF!, "-",#REF!, "-",#REF!)</f>
        <v>#REF!</v>
      </c>
      <c r="F2607" t="s">
        <v>7182</v>
      </c>
      <c r="G2607" t="e">
        <f>#REF!</f>
        <v>#REF!</v>
      </c>
    </row>
    <row r="2608" spans="1:7">
      <c r="A2608" t="s">
        <v>643</v>
      </c>
      <c r="C2608" t="e">
        <f>#REF!</f>
        <v>#REF!</v>
      </c>
      <c r="D2608" t="e">
        <f xml:space="preserve"> _xlfn.CONCAT(#REF!, "-",#REF!, "-",#REF!, "-",#REF!, "-",#REF!)</f>
        <v>#REF!</v>
      </c>
      <c r="F2608" t="s">
        <v>7182</v>
      </c>
      <c r="G2608" t="e">
        <f>#REF!</f>
        <v>#REF!</v>
      </c>
    </row>
    <row r="2609" spans="1:7">
      <c r="A2609" t="s">
        <v>643</v>
      </c>
      <c r="C2609" t="e">
        <f>#REF!</f>
        <v>#REF!</v>
      </c>
      <c r="D2609" t="e">
        <f xml:space="preserve"> _xlfn.CONCAT(#REF!, "-",#REF!, "-",#REF!, "-",#REF!, "-",#REF!)</f>
        <v>#REF!</v>
      </c>
      <c r="F2609" t="s">
        <v>7182</v>
      </c>
      <c r="G2609" t="e">
        <f>#REF!</f>
        <v>#REF!</v>
      </c>
    </row>
    <row r="2610" spans="1:7">
      <c r="A2610" t="s">
        <v>643</v>
      </c>
      <c r="C2610" t="e">
        <f>#REF!</f>
        <v>#REF!</v>
      </c>
      <c r="D2610" t="e">
        <f xml:space="preserve"> _xlfn.CONCAT(#REF!, "-",#REF!, "-",#REF!, "-",#REF!, "-",#REF!)</f>
        <v>#REF!</v>
      </c>
      <c r="F2610" t="s">
        <v>7182</v>
      </c>
      <c r="G2610" t="e">
        <f>#REF!</f>
        <v>#REF!</v>
      </c>
    </row>
    <row r="2611" spans="1:7">
      <c r="A2611" t="s">
        <v>643</v>
      </c>
      <c r="C2611" t="e">
        <f>#REF!</f>
        <v>#REF!</v>
      </c>
      <c r="D2611" t="e">
        <f xml:space="preserve"> _xlfn.CONCAT(#REF!, "-",#REF!, "-",#REF!, "-",#REF!, "-",#REF!)</f>
        <v>#REF!</v>
      </c>
      <c r="F2611" t="s">
        <v>7182</v>
      </c>
      <c r="G2611" t="e">
        <f>#REF!</f>
        <v>#REF!</v>
      </c>
    </row>
    <row r="2612" spans="1:7">
      <c r="A2612" t="s">
        <v>643</v>
      </c>
      <c r="C2612" t="e">
        <f>#REF!</f>
        <v>#REF!</v>
      </c>
      <c r="D2612" t="e">
        <f xml:space="preserve"> _xlfn.CONCAT(#REF!, "-",#REF!, "-",#REF!, "-",#REF!, "-",#REF!)</f>
        <v>#REF!</v>
      </c>
      <c r="F2612" t="s">
        <v>7182</v>
      </c>
      <c r="G2612" t="e">
        <f>#REF!</f>
        <v>#REF!</v>
      </c>
    </row>
    <row r="2613" spans="1:7">
      <c r="A2613" t="s">
        <v>643</v>
      </c>
      <c r="C2613" t="e">
        <f>#REF!</f>
        <v>#REF!</v>
      </c>
      <c r="D2613" t="e">
        <f xml:space="preserve"> _xlfn.CONCAT(#REF!, "-",#REF!, "-",#REF!, "-",#REF!, "-",#REF!)</f>
        <v>#REF!</v>
      </c>
      <c r="F2613" t="s">
        <v>7182</v>
      </c>
      <c r="G2613" t="e">
        <f>#REF!</f>
        <v>#REF!</v>
      </c>
    </row>
    <row r="2614" spans="1:7">
      <c r="A2614" t="s">
        <v>643</v>
      </c>
      <c r="C2614" t="e">
        <f>#REF!</f>
        <v>#REF!</v>
      </c>
      <c r="D2614" t="e">
        <f xml:space="preserve"> _xlfn.CONCAT(#REF!, "-",#REF!, "-",#REF!, "-",#REF!, "-",#REF!)</f>
        <v>#REF!</v>
      </c>
      <c r="F2614" t="s">
        <v>7182</v>
      </c>
      <c r="G2614" t="e">
        <f>#REF!</f>
        <v>#REF!</v>
      </c>
    </row>
    <row r="2615" spans="1:7">
      <c r="A2615" t="s">
        <v>643</v>
      </c>
      <c r="C2615" t="e">
        <f>#REF!</f>
        <v>#REF!</v>
      </c>
      <c r="D2615" t="e">
        <f xml:space="preserve"> _xlfn.CONCAT(#REF!, "-",#REF!, "-",#REF!, "-",#REF!, "-",#REF!)</f>
        <v>#REF!</v>
      </c>
      <c r="F2615" t="s">
        <v>7182</v>
      </c>
      <c r="G2615" t="e">
        <f>#REF!</f>
        <v>#REF!</v>
      </c>
    </row>
    <row r="2616" spans="1:7">
      <c r="A2616" t="s">
        <v>643</v>
      </c>
      <c r="C2616" t="e">
        <f>#REF!</f>
        <v>#REF!</v>
      </c>
      <c r="D2616" t="e">
        <f xml:space="preserve"> _xlfn.CONCAT(#REF!, "-",#REF!, "-",#REF!, "-",#REF!, "-",#REF!)</f>
        <v>#REF!</v>
      </c>
      <c r="F2616" t="s">
        <v>7182</v>
      </c>
      <c r="G2616" t="e">
        <f>#REF!</f>
        <v>#REF!</v>
      </c>
    </row>
    <row r="2617" spans="1:7">
      <c r="A2617" t="s">
        <v>643</v>
      </c>
      <c r="C2617" t="e">
        <f>#REF!</f>
        <v>#REF!</v>
      </c>
      <c r="D2617" t="e">
        <f xml:space="preserve"> _xlfn.CONCAT(#REF!, "-",#REF!, "-",#REF!, "-",#REF!, "-",#REF!)</f>
        <v>#REF!</v>
      </c>
      <c r="F2617" t="s">
        <v>7182</v>
      </c>
      <c r="G2617" t="e">
        <f>#REF!</f>
        <v>#REF!</v>
      </c>
    </row>
    <row r="2618" spans="1:7">
      <c r="A2618" t="s">
        <v>643</v>
      </c>
      <c r="C2618" t="e">
        <f>#REF!</f>
        <v>#REF!</v>
      </c>
      <c r="D2618" t="e">
        <f xml:space="preserve"> _xlfn.CONCAT(#REF!, "-",#REF!, "-",#REF!, "-",#REF!, "-",#REF!)</f>
        <v>#REF!</v>
      </c>
      <c r="F2618" t="s">
        <v>7182</v>
      </c>
      <c r="G2618" t="e">
        <f>#REF!</f>
        <v>#REF!</v>
      </c>
    </row>
    <row r="2619" spans="1:7">
      <c r="A2619" t="s">
        <v>643</v>
      </c>
      <c r="C2619" t="e">
        <f>#REF!</f>
        <v>#REF!</v>
      </c>
      <c r="D2619" t="e">
        <f xml:space="preserve"> _xlfn.CONCAT(#REF!, "-",#REF!, "-",#REF!, "-",#REF!, "-",#REF!)</f>
        <v>#REF!</v>
      </c>
      <c r="F2619" t="s">
        <v>7182</v>
      </c>
      <c r="G2619" t="e">
        <f>#REF!</f>
        <v>#REF!</v>
      </c>
    </row>
    <row r="2620" spans="1:7">
      <c r="A2620" t="s">
        <v>643</v>
      </c>
      <c r="C2620" t="e">
        <f>#REF!</f>
        <v>#REF!</v>
      </c>
      <c r="D2620" t="e">
        <f xml:space="preserve"> _xlfn.CONCAT(#REF!, "-",#REF!, "-",#REF!, "-",#REF!, "-",#REF!)</f>
        <v>#REF!</v>
      </c>
      <c r="F2620" t="s">
        <v>7182</v>
      </c>
      <c r="G2620" t="e">
        <f>#REF!</f>
        <v>#REF!</v>
      </c>
    </row>
    <row r="2621" spans="1:7">
      <c r="A2621" t="s">
        <v>643</v>
      </c>
      <c r="C2621" t="e">
        <f>#REF!</f>
        <v>#REF!</v>
      </c>
      <c r="D2621" t="e">
        <f xml:space="preserve"> _xlfn.CONCAT(#REF!, "-",#REF!, "-",#REF!, "-",#REF!, "-",#REF!)</f>
        <v>#REF!</v>
      </c>
      <c r="F2621" t="s">
        <v>7182</v>
      </c>
      <c r="G2621" t="e">
        <f>#REF!</f>
        <v>#REF!</v>
      </c>
    </row>
    <row r="2622" spans="1:7">
      <c r="A2622" t="s">
        <v>643</v>
      </c>
      <c r="C2622" t="e">
        <f>#REF!</f>
        <v>#REF!</v>
      </c>
      <c r="D2622" t="e">
        <f xml:space="preserve"> _xlfn.CONCAT(#REF!, "-",#REF!, "-",#REF!, "-",#REF!, "-",#REF!)</f>
        <v>#REF!</v>
      </c>
      <c r="F2622" t="s">
        <v>7182</v>
      </c>
      <c r="G2622" t="e">
        <f>#REF!</f>
        <v>#REF!</v>
      </c>
    </row>
    <row r="2623" spans="1:7">
      <c r="A2623" t="s">
        <v>643</v>
      </c>
      <c r="C2623" t="e">
        <f>#REF!</f>
        <v>#REF!</v>
      </c>
      <c r="D2623" t="e">
        <f xml:space="preserve"> _xlfn.CONCAT(#REF!, "-",#REF!, "-",#REF!, "-",#REF!, "-",#REF!)</f>
        <v>#REF!</v>
      </c>
      <c r="F2623" t="s">
        <v>7182</v>
      </c>
      <c r="G2623" t="e">
        <f>#REF!</f>
        <v>#REF!</v>
      </c>
    </row>
    <row r="2624" spans="1:7">
      <c r="A2624" t="s">
        <v>643</v>
      </c>
      <c r="C2624" t="e">
        <f>#REF!</f>
        <v>#REF!</v>
      </c>
      <c r="D2624" t="e">
        <f xml:space="preserve"> _xlfn.CONCAT(#REF!, "-",#REF!, "-",#REF!, "-",#REF!, "-",#REF!)</f>
        <v>#REF!</v>
      </c>
      <c r="F2624" t="s">
        <v>7182</v>
      </c>
      <c r="G2624" t="e">
        <f>#REF!</f>
        <v>#REF!</v>
      </c>
    </row>
    <row r="2625" spans="1:7">
      <c r="A2625" t="s">
        <v>643</v>
      </c>
      <c r="C2625" t="e">
        <f>#REF!</f>
        <v>#REF!</v>
      </c>
      <c r="D2625" t="e">
        <f xml:space="preserve"> _xlfn.CONCAT(#REF!, "-",#REF!, "-",#REF!, "-",#REF!, "-",#REF!)</f>
        <v>#REF!</v>
      </c>
      <c r="F2625" t="s">
        <v>7182</v>
      </c>
      <c r="G2625" t="e">
        <f>#REF!</f>
        <v>#REF!</v>
      </c>
    </row>
    <row r="2626" spans="1:7">
      <c r="A2626" t="s">
        <v>643</v>
      </c>
      <c r="C2626" t="e">
        <f>#REF!</f>
        <v>#REF!</v>
      </c>
      <c r="D2626" t="e">
        <f xml:space="preserve"> _xlfn.CONCAT(#REF!, "-",#REF!, "-",#REF!, "-",#REF!, "-",#REF!)</f>
        <v>#REF!</v>
      </c>
      <c r="F2626" t="s">
        <v>7182</v>
      </c>
      <c r="G2626" t="e">
        <f>#REF!</f>
        <v>#REF!</v>
      </c>
    </row>
    <row r="2627" spans="1:7">
      <c r="A2627" t="s">
        <v>643</v>
      </c>
      <c r="C2627" t="e">
        <f>#REF!</f>
        <v>#REF!</v>
      </c>
      <c r="D2627" t="e">
        <f xml:space="preserve"> _xlfn.CONCAT(#REF!, "-",#REF!, "-",#REF!, "-",#REF!, "-",#REF!)</f>
        <v>#REF!</v>
      </c>
      <c r="F2627" t="s">
        <v>7182</v>
      </c>
      <c r="G2627" t="e">
        <f>#REF!</f>
        <v>#REF!</v>
      </c>
    </row>
    <row r="2628" spans="1:7">
      <c r="A2628" t="s">
        <v>643</v>
      </c>
      <c r="C2628" t="e">
        <f>#REF!</f>
        <v>#REF!</v>
      </c>
      <c r="D2628" t="e">
        <f xml:space="preserve"> _xlfn.CONCAT(#REF!, "-",#REF!, "-",#REF!, "-",#REF!, "-",#REF!)</f>
        <v>#REF!</v>
      </c>
      <c r="F2628" t="s">
        <v>7182</v>
      </c>
      <c r="G2628" t="e">
        <f>#REF!</f>
        <v>#REF!</v>
      </c>
    </row>
    <row r="2629" spans="1:7">
      <c r="A2629" t="s">
        <v>643</v>
      </c>
      <c r="C2629" t="e">
        <f>#REF!</f>
        <v>#REF!</v>
      </c>
      <c r="D2629" t="e">
        <f xml:space="preserve"> _xlfn.CONCAT(#REF!, "-",#REF!, "-",#REF!, "-",#REF!, "-",#REF!)</f>
        <v>#REF!</v>
      </c>
      <c r="F2629" t="s">
        <v>7182</v>
      </c>
      <c r="G2629" t="e">
        <f>#REF!</f>
        <v>#REF!</v>
      </c>
    </row>
    <row r="2630" spans="1:7">
      <c r="A2630" t="s">
        <v>643</v>
      </c>
      <c r="C2630" t="e">
        <f>#REF!</f>
        <v>#REF!</v>
      </c>
      <c r="D2630" t="e">
        <f xml:space="preserve"> _xlfn.CONCAT(#REF!, "-",#REF!, "-",#REF!, "-",#REF!, "-",#REF!)</f>
        <v>#REF!</v>
      </c>
      <c r="F2630" t="s">
        <v>7182</v>
      </c>
      <c r="G2630" t="e">
        <f>#REF!</f>
        <v>#REF!</v>
      </c>
    </row>
    <row r="2631" spans="1:7">
      <c r="A2631" t="s">
        <v>643</v>
      </c>
      <c r="C2631" t="e">
        <f>#REF!</f>
        <v>#REF!</v>
      </c>
      <c r="D2631" t="e">
        <f xml:space="preserve"> _xlfn.CONCAT(#REF!, "-",#REF!, "-",#REF!, "-",#REF!, "-",#REF!)</f>
        <v>#REF!</v>
      </c>
      <c r="F2631" t="s">
        <v>7182</v>
      </c>
      <c r="G2631" t="e">
        <f>#REF!</f>
        <v>#REF!</v>
      </c>
    </row>
    <row r="2632" spans="1:7">
      <c r="A2632" t="s">
        <v>643</v>
      </c>
      <c r="C2632" t="e">
        <f>#REF!</f>
        <v>#REF!</v>
      </c>
      <c r="D2632" t="e">
        <f xml:space="preserve"> _xlfn.CONCAT(#REF!, "-",#REF!, "-",#REF!, "-",#REF!, "-",#REF!)</f>
        <v>#REF!</v>
      </c>
      <c r="F2632" t="s">
        <v>7182</v>
      </c>
      <c r="G2632" t="e">
        <f>#REF!</f>
        <v>#REF!</v>
      </c>
    </row>
    <row r="2633" spans="1:7">
      <c r="A2633" t="s">
        <v>643</v>
      </c>
      <c r="C2633" t="e">
        <f>#REF!</f>
        <v>#REF!</v>
      </c>
      <c r="D2633" t="e">
        <f xml:space="preserve"> _xlfn.CONCAT(#REF!, "-",#REF!, "-",#REF!, "-",#REF!, "-",#REF!)</f>
        <v>#REF!</v>
      </c>
      <c r="F2633" t="s">
        <v>7182</v>
      </c>
      <c r="G2633" t="e">
        <f>#REF!</f>
        <v>#REF!</v>
      </c>
    </row>
    <row r="2634" spans="1:7">
      <c r="A2634" t="s">
        <v>643</v>
      </c>
      <c r="C2634" t="e">
        <f>#REF!</f>
        <v>#REF!</v>
      </c>
      <c r="D2634" t="e">
        <f xml:space="preserve"> _xlfn.CONCAT(#REF!, "-",#REF!, "-",#REF!, "-",#REF!, "-",#REF!)</f>
        <v>#REF!</v>
      </c>
      <c r="F2634" t="s">
        <v>7182</v>
      </c>
      <c r="G2634" t="e">
        <f>#REF!</f>
        <v>#REF!</v>
      </c>
    </row>
    <row r="2635" spans="1:7">
      <c r="A2635" t="s">
        <v>643</v>
      </c>
      <c r="C2635" t="e">
        <f>#REF!</f>
        <v>#REF!</v>
      </c>
      <c r="D2635" t="e">
        <f xml:space="preserve"> _xlfn.CONCAT(#REF!, "-",#REF!, "-",#REF!, "-",#REF!, "-",#REF!)</f>
        <v>#REF!</v>
      </c>
      <c r="F2635" t="s">
        <v>7182</v>
      </c>
      <c r="G2635" t="e">
        <f>#REF!</f>
        <v>#REF!</v>
      </c>
    </row>
    <row r="2636" spans="1:7">
      <c r="A2636" t="s">
        <v>643</v>
      </c>
      <c r="C2636" t="e">
        <f>#REF!</f>
        <v>#REF!</v>
      </c>
      <c r="D2636" t="e">
        <f xml:space="preserve"> _xlfn.CONCAT(#REF!, "-",#REF!, "-",#REF!, "-",#REF!, "-",#REF!)</f>
        <v>#REF!</v>
      </c>
      <c r="F2636" t="s">
        <v>7182</v>
      </c>
      <c r="G2636" t="e">
        <f>#REF!</f>
        <v>#REF!</v>
      </c>
    </row>
    <row r="2637" spans="1:7">
      <c r="A2637" t="s">
        <v>643</v>
      </c>
      <c r="C2637" t="e">
        <f>#REF!</f>
        <v>#REF!</v>
      </c>
      <c r="D2637" t="e">
        <f xml:space="preserve"> _xlfn.CONCAT(#REF!, "-",#REF!, "-",#REF!, "-",#REF!, "-",#REF!)</f>
        <v>#REF!</v>
      </c>
      <c r="F2637" t="s">
        <v>7182</v>
      </c>
      <c r="G2637" t="e">
        <f>#REF!</f>
        <v>#REF!</v>
      </c>
    </row>
    <row r="2638" spans="1:7">
      <c r="A2638" t="s">
        <v>643</v>
      </c>
      <c r="C2638" t="e">
        <f>#REF!</f>
        <v>#REF!</v>
      </c>
      <c r="D2638" t="e">
        <f xml:space="preserve"> _xlfn.CONCAT(#REF!, "-",#REF!, "-",#REF!, "-",#REF!, "-",#REF!)</f>
        <v>#REF!</v>
      </c>
      <c r="F2638" t="s">
        <v>7182</v>
      </c>
      <c r="G2638" t="e">
        <f>#REF!</f>
        <v>#REF!</v>
      </c>
    </row>
    <row r="2639" spans="1:7">
      <c r="A2639" t="s">
        <v>643</v>
      </c>
      <c r="C2639" t="e">
        <f>#REF!</f>
        <v>#REF!</v>
      </c>
      <c r="D2639" t="e">
        <f xml:space="preserve"> _xlfn.CONCAT(#REF!, "-",#REF!, "-",#REF!, "-",#REF!, "-",#REF!)</f>
        <v>#REF!</v>
      </c>
      <c r="F2639" t="s">
        <v>7182</v>
      </c>
      <c r="G2639" t="e">
        <f>#REF!</f>
        <v>#REF!</v>
      </c>
    </row>
    <row r="2640" spans="1:7">
      <c r="A2640" t="s">
        <v>643</v>
      </c>
      <c r="C2640" t="e">
        <f>#REF!</f>
        <v>#REF!</v>
      </c>
      <c r="D2640" t="e">
        <f xml:space="preserve"> _xlfn.CONCAT(#REF!, "-",#REF!, "-",#REF!, "-",#REF!, "-",#REF!)</f>
        <v>#REF!</v>
      </c>
      <c r="F2640" t="s">
        <v>7182</v>
      </c>
      <c r="G2640" t="e">
        <f>#REF!</f>
        <v>#REF!</v>
      </c>
    </row>
    <row r="2641" spans="1:7">
      <c r="A2641" t="s">
        <v>643</v>
      </c>
      <c r="C2641" t="e">
        <f>#REF!</f>
        <v>#REF!</v>
      </c>
      <c r="D2641" t="e">
        <f xml:space="preserve"> _xlfn.CONCAT(#REF!, "-",#REF!, "-",#REF!, "-",#REF!, "-",#REF!)</f>
        <v>#REF!</v>
      </c>
      <c r="F2641" t="s">
        <v>7182</v>
      </c>
      <c r="G2641" t="e">
        <f>#REF!</f>
        <v>#REF!</v>
      </c>
    </row>
    <row r="2642" spans="1:7">
      <c r="A2642" t="s">
        <v>643</v>
      </c>
      <c r="C2642" t="e">
        <f>#REF!</f>
        <v>#REF!</v>
      </c>
      <c r="D2642" t="e">
        <f xml:space="preserve"> _xlfn.CONCAT(#REF!, "-",#REF!, "-",#REF!, "-",#REF!, "-",#REF!)</f>
        <v>#REF!</v>
      </c>
      <c r="F2642" t="s">
        <v>7182</v>
      </c>
      <c r="G2642" t="e">
        <f>#REF!</f>
        <v>#REF!</v>
      </c>
    </row>
    <row r="2643" spans="1:7">
      <c r="A2643" t="s">
        <v>643</v>
      </c>
      <c r="C2643" t="e">
        <f>#REF!</f>
        <v>#REF!</v>
      </c>
      <c r="D2643" t="e">
        <f xml:space="preserve"> _xlfn.CONCAT(#REF!, "-",#REF!, "-",#REF!, "-",#REF!, "-",#REF!)</f>
        <v>#REF!</v>
      </c>
      <c r="F2643" t="s">
        <v>7182</v>
      </c>
      <c r="G2643" t="e">
        <f>#REF!</f>
        <v>#REF!</v>
      </c>
    </row>
    <row r="2644" spans="1:7">
      <c r="A2644" t="s">
        <v>643</v>
      </c>
      <c r="C2644" t="e">
        <f>#REF!</f>
        <v>#REF!</v>
      </c>
      <c r="D2644" t="e">
        <f xml:space="preserve"> _xlfn.CONCAT(#REF!, "-",#REF!, "-",#REF!, "-",#REF!, "-",#REF!)</f>
        <v>#REF!</v>
      </c>
      <c r="F2644" t="s">
        <v>7182</v>
      </c>
      <c r="G2644" t="e">
        <f>#REF!</f>
        <v>#REF!</v>
      </c>
    </row>
    <row r="2645" spans="1:7">
      <c r="A2645" t="s">
        <v>643</v>
      </c>
      <c r="C2645" t="e">
        <f>#REF!</f>
        <v>#REF!</v>
      </c>
      <c r="D2645" t="e">
        <f xml:space="preserve"> _xlfn.CONCAT(#REF!, "-",#REF!, "-",#REF!, "-",#REF!, "-",#REF!)</f>
        <v>#REF!</v>
      </c>
      <c r="F2645" t="s">
        <v>7182</v>
      </c>
      <c r="G2645" t="e">
        <f>#REF!</f>
        <v>#REF!</v>
      </c>
    </row>
    <row r="2646" spans="1:7">
      <c r="A2646" t="s">
        <v>643</v>
      </c>
      <c r="C2646" t="e">
        <f>#REF!</f>
        <v>#REF!</v>
      </c>
      <c r="D2646" t="e">
        <f xml:space="preserve"> _xlfn.CONCAT(#REF!, "-",#REF!, "-",#REF!, "-",#REF!, "-",#REF!)</f>
        <v>#REF!</v>
      </c>
      <c r="F2646" t="s">
        <v>7182</v>
      </c>
      <c r="G2646" t="e">
        <f>#REF!</f>
        <v>#REF!</v>
      </c>
    </row>
    <row r="2647" spans="1:7">
      <c r="A2647" t="s">
        <v>643</v>
      </c>
      <c r="C2647" t="e">
        <f>#REF!</f>
        <v>#REF!</v>
      </c>
      <c r="D2647" t="e">
        <f xml:space="preserve"> _xlfn.CONCAT(#REF!, "-",#REF!, "-",#REF!, "-",#REF!, "-",#REF!)</f>
        <v>#REF!</v>
      </c>
      <c r="F2647" t="s">
        <v>7182</v>
      </c>
      <c r="G2647" t="e">
        <f>#REF!</f>
        <v>#REF!</v>
      </c>
    </row>
    <row r="2648" spans="1:7">
      <c r="A2648" t="s">
        <v>643</v>
      </c>
      <c r="C2648" t="e">
        <f>#REF!</f>
        <v>#REF!</v>
      </c>
      <c r="D2648" t="e">
        <f xml:space="preserve"> _xlfn.CONCAT(#REF!, "-",#REF!, "-",#REF!, "-",#REF!, "-",#REF!)</f>
        <v>#REF!</v>
      </c>
      <c r="F2648" t="s">
        <v>7182</v>
      </c>
      <c r="G2648" t="e">
        <f>#REF!</f>
        <v>#REF!</v>
      </c>
    </row>
    <row r="2649" spans="1:7">
      <c r="A2649" t="s">
        <v>643</v>
      </c>
      <c r="C2649" t="e">
        <f>#REF!</f>
        <v>#REF!</v>
      </c>
      <c r="D2649" t="e">
        <f xml:space="preserve"> _xlfn.CONCAT(#REF!, "-",#REF!, "-",#REF!, "-",#REF!, "-",#REF!)</f>
        <v>#REF!</v>
      </c>
      <c r="F2649" t="s">
        <v>7182</v>
      </c>
      <c r="G2649" t="e">
        <f>#REF!</f>
        <v>#REF!</v>
      </c>
    </row>
    <row r="2650" spans="1:7">
      <c r="A2650" t="s">
        <v>643</v>
      </c>
      <c r="C2650" t="e">
        <f>#REF!</f>
        <v>#REF!</v>
      </c>
      <c r="D2650" t="e">
        <f xml:space="preserve"> _xlfn.CONCAT(#REF!, "-",#REF!, "-",#REF!, "-",#REF!, "-",#REF!)</f>
        <v>#REF!</v>
      </c>
      <c r="F2650" t="s">
        <v>7182</v>
      </c>
      <c r="G2650" t="e">
        <f>#REF!</f>
        <v>#REF!</v>
      </c>
    </row>
    <row r="2651" spans="1:7">
      <c r="A2651" t="s">
        <v>643</v>
      </c>
      <c r="C2651" t="e">
        <f>#REF!</f>
        <v>#REF!</v>
      </c>
      <c r="D2651" t="e">
        <f xml:space="preserve"> _xlfn.CONCAT(#REF!, "-",#REF!, "-",#REF!, "-",#REF!, "-",#REF!)</f>
        <v>#REF!</v>
      </c>
      <c r="F2651" t="s">
        <v>7182</v>
      </c>
      <c r="G2651" t="e">
        <f>#REF!</f>
        <v>#REF!</v>
      </c>
    </row>
    <row r="2652" spans="1:7">
      <c r="A2652" t="s">
        <v>643</v>
      </c>
      <c r="C2652" t="e">
        <f>#REF!</f>
        <v>#REF!</v>
      </c>
      <c r="D2652" t="e">
        <f xml:space="preserve"> _xlfn.CONCAT(#REF!, "-",#REF!, "-",#REF!, "-",#REF!, "-",#REF!)</f>
        <v>#REF!</v>
      </c>
      <c r="F2652" t="s">
        <v>7182</v>
      </c>
      <c r="G2652" t="e">
        <f>#REF!</f>
        <v>#REF!</v>
      </c>
    </row>
    <row r="2653" spans="1:7">
      <c r="A2653" t="s">
        <v>643</v>
      </c>
      <c r="C2653" t="e">
        <f>#REF!</f>
        <v>#REF!</v>
      </c>
      <c r="D2653" t="e">
        <f xml:space="preserve"> _xlfn.CONCAT(#REF!, "-",#REF!, "-",#REF!, "-",#REF!, "-",#REF!)</f>
        <v>#REF!</v>
      </c>
      <c r="F2653" t="s">
        <v>7182</v>
      </c>
      <c r="G2653" t="e">
        <f>#REF!</f>
        <v>#REF!</v>
      </c>
    </row>
    <row r="2654" spans="1:7">
      <c r="A2654" t="s">
        <v>643</v>
      </c>
      <c r="C2654" t="e">
        <f>#REF!</f>
        <v>#REF!</v>
      </c>
      <c r="D2654" t="e">
        <f xml:space="preserve"> _xlfn.CONCAT(#REF!, "-",#REF!, "-",#REF!, "-",#REF!, "-",#REF!)</f>
        <v>#REF!</v>
      </c>
      <c r="F2654" t="s">
        <v>7182</v>
      </c>
      <c r="G2654" t="e">
        <f>#REF!</f>
        <v>#REF!</v>
      </c>
    </row>
    <row r="2655" spans="1:7">
      <c r="A2655" t="s">
        <v>643</v>
      </c>
      <c r="C2655" t="e">
        <f>#REF!</f>
        <v>#REF!</v>
      </c>
      <c r="D2655" t="e">
        <f xml:space="preserve"> _xlfn.CONCAT(#REF!, "-",#REF!, "-",#REF!, "-",#REF!, "-",#REF!)</f>
        <v>#REF!</v>
      </c>
      <c r="F2655" t="s">
        <v>7182</v>
      </c>
      <c r="G2655" t="e">
        <f>#REF!</f>
        <v>#REF!</v>
      </c>
    </row>
    <row r="2656" spans="1:7">
      <c r="A2656" t="s">
        <v>643</v>
      </c>
      <c r="C2656" t="e">
        <f>#REF!</f>
        <v>#REF!</v>
      </c>
      <c r="D2656" t="e">
        <f xml:space="preserve"> _xlfn.CONCAT(#REF!, "-",#REF!, "-",#REF!, "-",#REF!, "-",#REF!)</f>
        <v>#REF!</v>
      </c>
      <c r="F2656" t="s">
        <v>7182</v>
      </c>
      <c r="G2656" t="e">
        <f>#REF!</f>
        <v>#REF!</v>
      </c>
    </row>
    <row r="2657" spans="1:7">
      <c r="A2657" t="s">
        <v>643</v>
      </c>
      <c r="C2657" t="e">
        <f>#REF!</f>
        <v>#REF!</v>
      </c>
      <c r="D2657" t="e">
        <f xml:space="preserve"> _xlfn.CONCAT(#REF!, "-",#REF!, "-",#REF!, "-",#REF!, "-",#REF!)</f>
        <v>#REF!</v>
      </c>
      <c r="F2657" t="s">
        <v>7182</v>
      </c>
      <c r="G2657" t="e">
        <f>#REF!</f>
        <v>#REF!</v>
      </c>
    </row>
    <row r="2658" spans="1:7">
      <c r="A2658" t="s">
        <v>643</v>
      </c>
      <c r="C2658" t="e">
        <f>#REF!</f>
        <v>#REF!</v>
      </c>
      <c r="D2658" t="e">
        <f xml:space="preserve"> _xlfn.CONCAT(#REF!, "-",#REF!, "-",#REF!, "-",#REF!, "-",#REF!)</f>
        <v>#REF!</v>
      </c>
      <c r="F2658" t="s">
        <v>7182</v>
      </c>
      <c r="G2658" t="e">
        <f>#REF!</f>
        <v>#REF!</v>
      </c>
    </row>
    <row r="2659" spans="1:7">
      <c r="A2659" t="s">
        <v>643</v>
      </c>
      <c r="C2659" t="e">
        <f>#REF!</f>
        <v>#REF!</v>
      </c>
      <c r="D2659" t="e">
        <f xml:space="preserve"> _xlfn.CONCAT(#REF!, "-",#REF!, "-",#REF!, "-",#REF!, "-",#REF!)</f>
        <v>#REF!</v>
      </c>
      <c r="F2659" t="s">
        <v>7182</v>
      </c>
      <c r="G2659" t="e">
        <f>#REF!</f>
        <v>#REF!</v>
      </c>
    </row>
    <row r="2660" spans="1:7">
      <c r="A2660" t="s">
        <v>643</v>
      </c>
      <c r="C2660" t="e">
        <f>#REF!</f>
        <v>#REF!</v>
      </c>
      <c r="D2660" t="e">
        <f xml:space="preserve"> _xlfn.CONCAT(#REF!, "-",#REF!, "-",#REF!, "-",#REF!, "-",#REF!)</f>
        <v>#REF!</v>
      </c>
      <c r="F2660" t="s">
        <v>7182</v>
      </c>
      <c r="G2660" t="e">
        <f>#REF!</f>
        <v>#REF!</v>
      </c>
    </row>
    <row r="2661" spans="1:7">
      <c r="A2661" t="s">
        <v>643</v>
      </c>
      <c r="C2661" t="e">
        <f>#REF!</f>
        <v>#REF!</v>
      </c>
      <c r="D2661" t="e">
        <f xml:space="preserve"> _xlfn.CONCAT(#REF!, "-",#REF!, "-",#REF!, "-",#REF!, "-",#REF!)</f>
        <v>#REF!</v>
      </c>
      <c r="F2661" t="s">
        <v>7182</v>
      </c>
      <c r="G2661" t="e">
        <f>#REF!</f>
        <v>#REF!</v>
      </c>
    </row>
    <row r="2662" spans="1:7">
      <c r="A2662" t="s">
        <v>643</v>
      </c>
      <c r="C2662" t="e">
        <f>#REF!</f>
        <v>#REF!</v>
      </c>
      <c r="D2662" t="e">
        <f xml:space="preserve"> _xlfn.CONCAT(#REF!, "-",#REF!, "-",#REF!, "-",#REF!, "-",#REF!)</f>
        <v>#REF!</v>
      </c>
      <c r="F2662" t="s">
        <v>7182</v>
      </c>
      <c r="G2662" t="e">
        <f>#REF!</f>
        <v>#REF!</v>
      </c>
    </row>
    <row r="2663" spans="1:7">
      <c r="A2663" t="s">
        <v>643</v>
      </c>
      <c r="C2663" t="e">
        <f>#REF!</f>
        <v>#REF!</v>
      </c>
      <c r="D2663" t="e">
        <f xml:space="preserve"> _xlfn.CONCAT(#REF!, "-",#REF!, "-",#REF!, "-",#REF!, "-",#REF!)</f>
        <v>#REF!</v>
      </c>
      <c r="F2663" t="s">
        <v>7182</v>
      </c>
      <c r="G2663" t="e">
        <f>#REF!</f>
        <v>#REF!</v>
      </c>
    </row>
    <row r="2664" spans="1:7">
      <c r="A2664" t="s">
        <v>643</v>
      </c>
      <c r="C2664" t="e">
        <f>#REF!</f>
        <v>#REF!</v>
      </c>
      <c r="D2664" t="e">
        <f xml:space="preserve"> _xlfn.CONCAT(#REF!, "-",#REF!, "-",#REF!, "-",#REF!, "-",#REF!)</f>
        <v>#REF!</v>
      </c>
      <c r="F2664" t="s">
        <v>7182</v>
      </c>
      <c r="G2664" t="e">
        <f>#REF!</f>
        <v>#REF!</v>
      </c>
    </row>
    <row r="2665" spans="1:7">
      <c r="A2665" t="s">
        <v>643</v>
      </c>
      <c r="C2665" t="e">
        <f>#REF!</f>
        <v>#REF!</v>
      </c>
      <c r="D2665" t="e">
        <f xml:space="preserve"> _xlfn.CONCAT(#REF!, "-",#REF!, "-",#REF!, "-",#REF!, "-",#REF!)</f>
        <v>#REF!</v>
      </c>
      <c r="F2665" t="s">
        <v>7182</v>
      </c>
      <c r="G2665" t="e">
        <f>#REF!</f>
        <v>#REF!</v>
      </c>
    </row>
    <row r="2666" spans="1:7">
      <c r="A2666" t="s">
        <v>643</v>
      </c>
      <c r="C2666" t="e">
        <f>#REF!</f>
        <v>#REF!</v>
      </c>
      <c r="D2666" t="e">
        <f xml:space="preserve"> _xlfn.CONCAT(#REF!, "-",#REF!, "-",#REF!, "-",#REF!, "-",#REF!)</f>
        <v>#REF!</v>
      </c>
      <c r="F2666" t="s">
        <v>7182</v>
      </c>
      <c r="G2666" t="e">
        <f>#REF!</f>
        <v>#REF!</v>
      </c>
    </row>
    <row r="2667" spans="1:7">
      <c r="A2667" t="s">
        <v>643</v>
      </c>
      <c r="C2667" t="e">
        <f>#REF!</f>
        <v>#REF!</v>
      </c>
      <c r="D2667" t="e">
        <f xml:space="preserve"> _xlfn.CONCAT(#REF!, "-",#REF!, "-",#REF!, "-",#REF!, "-",#REF!)</f>
        <v>#REF!</v>
      </c>
      <c r="F2667" t="s">
        <v>7182</v>
      </c>
      <c r="G2667" t="e">
        <f>#REF!</f>
        <v>#REF!</v>
      </c>
    </row>
    <row r="2668" spans="1:7">
      <c r="A2668" t="s">
        <v>643</v>
      </c>
      <c r="C2668" t="e">
        <f>#REF!</f>
        <v>#REF!</v>
      </c>
      <c r="D2668" t="e">
        <f xml:space="preserve"> _xlfn.CONCAT(#REF!, "-",#REF!, "-",#REF!, "-",#REF!, "-",#REF!)</f>
        <v>#REF!</v>
      </c>
      <c r="F2668" t="s">
        <v>7182</v>
      </c>
      <c r="G2668" t="e">
        <f>#REF!</f>
        <v>#REF!</v>
      </c>
    </row>
    <row r="2669" spans="1:7">
      <c r="A2669" t="s">
        <v>643</v>
      </c>
      <c r="C2669" t="e">
        <f>#REF!</f>
        <v>#REF!</v>
      </c>
      <c r="D2669" t="e">
        <f xml:space="preserve"> _xlfn.CONCAT(#REF!, "-",#REF!, "-",#REF!, "-",#REF!, "-",#REF!)</f>
        <v>#REF!</v>
      </c>
      <c r="F2669" t="s">
        <v>7182</v>
      </c>
      <c r="G2669" t="e">
        <f>#REF!</f>
        <v>#REF!</v>
      </c>
    </row>
    <row r="2670" spans="1:7">
      <c r="A2670" t="s">
        <v>643</v>
      </c>
      <c r="C2670" t="e">
        <f>#REF!</f>
        <v>#REF!</v>
      </c>
      <c r="D2670" t="e">
        <f xml:space="preserve"> _xlfn.CONCAT(#REF!, "-",#REF!, "-",#REF!, "-",#REF!, "-",#REF!)</f>
        <v>#REF!</v>
      </c>
      <c r="F2670" t="s">
        <v>7182</v>
      </c>
      <c r="G2670" t="e">
        <f>#REF!</f>
        <v>#REF!</v>
      </c>
    </row>
    <row r="2671" spans="1:7">
      <c r="A2671" t="s">
        <v>643</v>
      </c>
      <c r="C2671" t="e">
        <f>#REF!</f>
        <v>#REF!</v>
      </c>
      <c r="D2671" t="e">
        <f xml:space="preserve"> _xlfn.CONCAT(#REF!, "-",#REF!, "-",#REF!, "-",#REF!, "-",#REF!)</f>
        <v>#REF!</v>
      </c>
      <c r="F2671" t="s">
        <v>7182</v>
      </c>
      <c r="G2671" t="e">
        <f>#REF!</f>
        <v>#REF!</v>
      </c>
    </row>
    <row r="2672" spans="1:7">
      <c r="A2672" t="s">
        <v>643</v>
      </c>
      <c r="C2672" t="e">
        <f>#REF!</f>
        <v>#REF!</v>
      </c>
      <c r="D2672" t="e">
        <f xml:space="preserve"> _xlfn.CONCAT(#REF!, "-",#REF!, "-",#REF!, "-",#REF!, "-",#REF!)</f>
        <v>#REF!</v>
      </c>
      <c r="F2672" t="s">
        <v>7182</v>
      </c>
      <c r="G2672" t="e">
        <f>#REF!</f>
        <v>#REF!</v>
      </c>
    </row>
    <row r="2673" spans="1:7">
      <c r="A2673" t="s">
        <v>643</v>
      </c>
      <c r="C2673" t="e">
        <f>#REF!</f>
        <v>#REF!</v>
      </c>
      <c r="D2673" t="e">
        <f xml:space="preserve"> _xlfn.CONCAT(#REF!, "-",#REF!, "-",#REF!, "-",#REF!, "-",#REF!)</f>
        <v>#REF!</v>
      </c>
      <c r="F2673" t="s">
        <v>7182</v>
      </c>
      <c r="G2673" t="e">
        <f>#REF!</f>
        <v>#REF!</v>
      </c>
    </row>
    <row r="2674" spans="1:7">
      <c r="A2674" t="s">
        <v>643</v>
      </c>
      <c r="C2674" t="e">
        <f>#REF!</f>
        <v>#REF!</v>
      </c>
      <c r="D2674" t="e">
        <f xml:space="preserve"> _xlfn.CONCAT(#REF!, "-",#REF!, "-",#REF!, "-",#REF!, "-",#REF!)</f>
        <v>#REF!</v>
      </c>
      <c r="F2674" t="s">
        <v>7182</v>
      </c>
      <c r="G2674" t="e">
        <f>#REF!</f>
        <v>#REF!</v>
      </c>
    </row>
    <row r="2675" spans="1:7">
      <c r="A2675" t="s">
        <v>643</v>
      </c>
      <c r="C2675" t="e">
        <f>#REF!</f>
        <v>#REF!</v>
      </c>
      <c r="D2675" t="e">
        <f xml:space="preserve"> _xlfn.CONCAT(#REF!, "-",#REF!, "-",#REF!, "-",#REF!, "-",#REF!)</f>
        <v>#REF!</v>
      </c>
      <c r="F2675" t="s">
        <v>7182</v>
      </c>
      <c r="G2675" t="e">
        <f>#REF!</f>
        <v>#REF!</v>
      </c>
    </row>
    <row r="2676" spans="1:7">
      <c r="A2676" t="s">
        <v>643</v>
      </c>
      <c r="C2676" t="e">
        <f>#REF!</f>
        <v>#REF!</v>
      </c>
      <c r="D2676" t="e">
        <f xml:space="preserve"> _xlfn.CONCAT(#REF!, "-",#REF!, "-",#REF!, "-",#REF!, "-",#REF!)</f>
        <v>#REF!</v>
      </c>
      <c r="F2676" t="s">
        <v>7182</v>
      </c>
      <c r="G2676" t="e">
        <f>#REF!</f>
        <v>#REF!</v>
      </c>
    </row>
    <row r="2677" spans="1:7">
      <c r="A2677" t="s">
        <v>643</v>
      </c>
      <c r="C2677" t="e">
        <f>#REF!</f>
        <v>#REF!</v>
      </c>
      <c r="D2677" t="e">
        <f xml:space="preserve"> _xlfn.CONCAT(#REF!, "-",#REF!, "-",#REF!, "-",#REF!, "-",#REF!)</f>
        <v>#REF!</v>
      </c>
      <c r="F2677" t="s">
        <v>7182</v>
      </c>
      <c r="G2677" t="e">
        <f>#REF!</f>
        <v>#REF!</v>
      </c>
    </row>
    <row r="2678" spans="1:7">
      <c r="A2678" t="s">
        <v>643</v>
      </c>
      <c r="C2678" t="e">
        <f>#REF!</f>
        <v>#REF!</v>
      </c>
      <c r="D2678" t="e">
        <f xml:space="preserve"> _xlfn.CONCAT(#REF!, "-",#REF!, "-",#REF!, "-",#REF!, "-",#REF!)</f>
        <v>#REF!</v>
      </c>
      <c r="F2678" t="s">
        <v>7182</v>
      </c>
      <c r="G2678" t="e">
        <f>#REF!</f>
        <v>#REF!</v>
      </c>
    </row>
    <row r="2679" spans="1:7">
      <c r="A2679" t="s">
        <v>643</v>
      </c>
      <c r="C2679" t="e">
        <f>#REF!</f>
        <v>#REF!</v>
      </c>
      <c r="D2679" t="e">
        <f xml:space="preserve"> _xlfn.CONCAT(#REF!, "-",#REF!, "-",#REF!, "-",#REF!, "-",#REF!)</f>
        <v>#REF!</v>
      </c>
      <c r="F2679" t="s">
        <v>7182</v>
      </c>
      <c r="G2679" t="e">
        <f>#REF!</f>
        <v>#REF!</v>
      </c>
    </row>
    <row r="2680" spans="1:7">
      <c r="A2680" t="s">
        <v>643</v>
      </c>
      <c r="C2680" t="e">
        <f>#REF!</f>
        <v>#REF!</v>
      </c>
      <c r="D2680" t="e">
        <f xml:space="preserve"> _xlfn.CONCAT(#REF!, "-",#REF!, "-",#REF!, "-",#REF!, "-",#REF!)</f>
        <v>#REF!</v>
      </c>
      <c r="F2680" t="s">
        <v>7182</v>
      </c>
      <c r="G2680" t="e">
        <f>#REF!</f>
        <v>#REF!</v>
      </c>
    </row>
    <row r="2681" spans="1:7">
      <c r="A2681" t="s">
        <v>643</v>
      </c>
      <c r="C2681" t="e">
        <f>#REF!</f>
        <v>#REF!</v>
      </c>
      <c r="D2681" t="e">
        <f xml:space="preserve"> _xlfn.CONCAT(#REF!, "-",#REF!, "-",#REF!, "-",#REF!, "-",#REF!)</f>
        <v>#REF!</v>
      </c>
      <c r="F2681" t="s">
        <v>7182</v>
      </c>
      <c r="G2681" t="e">
        <f>#REF!</f>
        <v>#REF!</v>
      </c>
    </row>
    <row r="2682" spans="1:7">
      <c r="A2682" t="s">
        <v>643</v>
      </c>
      <c r="C2682" t="e">
        <f>#REF!</f>
        <v>#REF!</v>
      </c>
      <c r="D2682" t="e">
        <f xml:space="preserve"> _xlfn.CONCAT(#REF!, "-",#REF!, "-",#REF!, "-",#REF!, "-",#REF!)</f>
        <v>#REF!</v>
      </c>
      <c r="F2682" t="s">
        <v>7182</v>
      </c>
      <c r="G2682" t="e">
        <f>#REF!</f>
        <v>#REF!</v>
      </c>
    </row>
    <row r="2683" spans="1:7">
      <c r="A2683" t="s">
        <v>643</v>
      </c>
      <c r="C2683" t="e">
        <f>#REF!</f>
        <v>#REF!</v>
      </c>
      <c r="D2683" t="e">
        <f xml:space="preserve"> _xlfn.CONCAT(#REF!, "-",#REF!, "-",#REF!, "-",#REF!, "-",#REF!)</f>
        <v>#REF!</v>
      </c>
      <c r="F2683" t="s">
        <v>7182</v>
      </c>
      <c r="G2683" t="e">
        <f>#REF!</f>
        <v>#REF!</v>
      </c>
    </row>
    <row r="2684" spans="1:7">
      <c r="A2684" t="s">
        <v>643</v>
      </c>
      <c r="C2684" t="e">
        <f>#REF!</f>
        <v>#REF!</v>
      </c>
      <c r="D2684" t="e">
        <f xml:space="preserve"> _xlfn.CONCAT(#REF!, "-",#REF!, "-",#REF!, "-",#REF!, "-",#REF!)</f>
        <v>#REF!</v>
      </c>
      <c r="F2684" t="s">
        <v>7182</v>
      </c>
      <c r="G2684" t="e">
        <f>#REF!</f>
        <v>#REF!</v>
      </c>
    </row>
    <row r="2685" spans="1:7">
      <c r="A2685" t="s">
        <v>643</v>
      </c>
      <c r="C2685" t="e">
        <f>#REF!</f>
        <v>#REF!</v>
      </c>
      <c r="D2685" t="e">
        <f xml:space="preserve"> _xlfn.CONCAT(#REF!, "-",#REF!, "-",#REF!, "-",#REF!, "-",#REF!)</f>
        <v>#REF!</v>
      </c>
      <c r="F2685" t="s">
        <v>7182</v>
      </c>
      <c r="G2685" t="e">
        <f>#REF!</f>
        <v>#REF!</v>
      </c>
    </row>
    <row r="2686" spans="1:7">
      <c r="A2686" t="s">
        <v>643</v>
      </c>
      <c r="C2686" t="e">
        <f>#REF!</f>
        <v>#REF!</v>
      </c>
      <c r="D2686" t="e">
        <f xml:space="preserve"> _xlfn.CONCAT(#REF!, "-",#REF!, "-",#REF!, "-",#REF!, "-",#REF!)</f>
        <v>#REF!</v>
      </c>
      <c r="F2686" t="s">
        <v>7182</v>
      </c>
      <c r="G2686" t="e">
        <f>#REF!</f>
        <v>#REF!</v>
      </c>
    </row>
    <row r="2687" spans="1:7">
      <c r="A2687" t="s">
        <v>643</v>
      </c>
      <c r="C2687" t="e">
        <f>#REF!</f>
        <v>#REF!</v>
      </c>
      <c r="D2687" t="e">
        <f xml:space="preserve"> _xlfn.CONCAT(#REF!, "-",#REF!, "-",#REF!, "-",#REF!, "-",#REF!)</f>
        <v>#REF!</v>
      </c>
      <c r="F2687" t="s">
        <v>7182</v>
      </c>
      <c r="G2687" t="e">
        <f>#REF!</f>
        <v>#REF!</v>
      </c>
    </row>
    <row r="2688" spans="1:7">
      <c r="A2688" t="s">
        <v>643</v>
      </c>
      <c r="C2688" t="e">
        <f>#REF!</f>
        <v>#REF!</v>
      </c>
      <c r="D2688" t="e">
        <f xml:space="preserve"> _xlfn.CONCAT(#REF!, "-",#REF!, "-",#REF!, "-",#REF!, "-",#REF!)</f>
        <v>#REF!</v>
      </c>
      <c r="F2688" t="s">
        <v>7182</v>
      </c>
      <c r="G2688" t="e">
        <f>#REF!</f>
        <v>#REF!</v>
      </c>
    </row>
    <row r="2689" spans="1:7">
      <c r="A2689" t="s">
        <v>643</v>
      </c>
      <c r="C2689" t="e">
        <f>#REF!</f>
        <v>#REF!</v>
      </c>
      <c r="D2689" t="e">
        <f xml:space="preserve"> _xlfn.CONCAT(#REF!, "-",#REF!, "-",#REF!, "-",#REF!, "-",#REF!)</f>
        <v>#REF!</v>
      </c>
      <c r="F2689" t="s">
        <v>7182</v>
      </c>
      <c r="G2689" t="e">
        <f>#REF!</f>
        <v>#REF!</v>
      </c>
    </row>
    <row r="2690" spans="1:7">
      <c r="A2690" t="s">
        <v>643</v>
      </c>
      <c r="C2690" t="e">
        <f>#REF!</f>
        <v>#REF!</v>
      </c>
      <c r="D2690" t="e">
        <f xml:space="preserve"> _xlfn.CONCAT(#REF!, "-",#REF!, "-",#REF!, "-",#REF!, "-",#REF!)</f>
        <v>#REF!</v>
      </c>
      <c r="F2690" t="s">
        <v>7182</v>
      </c>
      <c r="G2690" t="e">
        <f>#REF!</f>
        <v>#REF!</v>
      </c>
    </row>
    <row r="2691" spans="1:7">
      <c r="A2691" t="s">
        <v>643</v>
      </c>
      <c r="C2691" t="e">
        <f>#REF!</f>
        <v>#REF!</v>
      </c>
      <c r="D2691" t="e">
        <f xml:space="preserve"> _xlfn.CONCAT(#REF!, "-",#REF!, "-",#REF!, "-",#REF!, "-",#REF!)</f>
        <v>#REF!</v>
      </c>
      <c r="F2691" t="s">
        <v>7182</v>
      </c>
      <c r="G2691" t="e">
        <f>#REF!</f>
        <v>#REF!</v>
      </c>
    </row>
    <row r="2692" spans="1:7">
      <c r="A2692" t="s">
        <v>643</v>
      </c>
      <c r="C2692" t="e">
        <f>#REF!</f>
        <v>#REF!</v>
      </c>
      <c r="D2692" t="e">
        <f xml:space="preserve"> _xlfn.CONCAT(#REF!, "-",#REF!, "-",#REF!, "-",#REF!, "-",#REF!)</f>
        <v>#REF!</v>
      </c>
      <c r="F2692" t="s">
        <v>7182</v>
      </c>
      <c r="G2692" t="e">
        <f>#REF!</f>
        <v>#REF!</v>
      </c>
    </row>
    <row r="2693" spans="1:7">
      <c r="A2693" t="s">
        <v>643</v>
      </c>
      <c r="C2693" t="e">
        <f>#REF!</f>
        <v>#REF!</v>
      </c>
      <c r="D2693" t="e">
        <f xml:space="preserve"> _xlfn.CONCAT(#REF!, "-",#REF!, "-",#REF!, "-",#REF!, "-",#REF!)</f>
        <v>#REF!</v>
      </c>
      <c r="F2693" t="s">
        <v>7182</v>
      </c>
      <c r="G2693" t="e">
        <f>#REF!</f>
        <v>#REF!</v>
      </c>
    </row>
    <row r="2694" spans="1:7">
      <c r="A2694" t="s">
        <v>643</v>
      </c>
      <c r="C2694" t="e">
        <f>#REF!</f>
        <v>#REF!</v>
      </c>
      <c r="D2694" t="e">
        <f xml:space="preserve"> _xlfn.CONCAT(#REF!, "-",#REF!, "-",#REF!, "-",#REF!, "-",#REF!)</f>
        <v>#REF!</v>
      </c>
      <c r="F2694" t="s">
        <v>7182</v>
      </c>
      <c r="G2694" t="e">
        <f>#REF!</f>
        <v>#REF!</v>
      </c>
    </row>
    <row r="2695" spans="1:7">
      <c r="A2695" t="s">
        <v>643</v>
      </c>
      <c r="C2695" t="e">
        <f>#REF!</f>
        <v>#REF!</v>
      </c>
      <c r="D2695" t="e">
        <f xml:space="preserve"> _xlfn.CONCAT(#REF!, "-",#REF!, "-",#REF!, "-",#REF!, "-",#REF!)</f>
        <v>#REF!</v>
      </c>
      <c r="F2695" t="s">
        <v>7182</v>
      </c>
      <c r="G2695" t="e">
        <f>#REF!</f>
        <v>#REF!</v>
      </c>
    </row>
    <row r="2696" spans="1:7">
      <c r="A2696" t="s">
        <v>643</v>
      </c>
      <c r="C2696" t="e">
        <f>#REF!</f>
        <v>#REF!</v>
      </c>
      <c r="D2696" t="e">
        <f xml:space="preserve"> _xlfn.CONCAT(#REF!, "-",#REF!, "-",#REF!, "-",#REF!, "-",#REF!)</f>
        <v>#REF!</v>
      </c>
      <c r="F2696" t="s">
        <v>7182</v>
      </c>
      <c r="G2696" t="e">
        <f>#REF!</f>
        <v>#REF!</v>
      </c>
    </row>
    <row r="2697" spans="1:7">
      <c r="A2697" t="s">
        <v>643</v>
      </c>
      <c r="C2697" t="e">
        <f>#REF!</f>
        <v>#REF!</v>
      </c>
      <c r="D2697" t="e">
        <f xml:space="preserve"> _xlfn.CONCAT(#REF!, "-",#REF!, "-",#REF!, "-",#REF!, "-",#REF!)</f>
        <v>#REF!</v>
      </c>
      <c r="F2697" t="s">
        <v>7182</v>
      </c>
      <c r="G2697" t="e">
        <f>#REF!</f>
        <v>#REF!</v>
      </c>
    </row>
    <row r="2698" spans="1:7">
      <c r="A2698" t="s">
        <v>643</v>
      </c>
      <c r="C2698" t="e">
        <f>#REF!</f>
        <v>#REF!</v>
      </c>
      <c r="D2698" t="e">
        <f xml:space="preserve"> _xlfn.CONCAT(#REF!, "-",#REF!, "-",#REF!, "-",#REF!, "-",#REF!)</f>
        <v>#REF!</v>
      </c>
      <c r="F2698" t="s">
        <v>7182</v>
      </c>
      <c r="G2698" t="e">
        <f>#REF!</f>
        <v>#REF!</v>
      </c>
    </row>
    <row r="2699" spans="1:7">
      <c r="A2699" t="s">
        <v>643</v>
      </c>
      <c r="C2699" t="e">
        <f>#REF!</f>
        <v>#REF!</v>
      </c>
      <c r="D2699" t="e">
        <f xml:space="preserve"> _xlfn.CONCAT(#REF!, "-",#REF!, "-",#REF!, "-",#REF!, "-",#REF!)</f>
        <v>#REF!</v>
      </c>
      <c r="F2699" t="s">
        <v>7182</v>
      </c>
      <c r="G2699" t="e">
        <f>#REF!</f>
        <v>#REF!</v>
      </c>
    </row>
    <row r="2700" spans="1:7">
      <c r="A2700" t="s">
        <v>643</v>
      </c>
      <c r="C2700" t="e">
        <f>#REF!</f>
        <v>#REF!</v>
      </c>
      <c r="D2700" t="e">
        <f xml:space="preserve"> _xlfn.CONCAT(#REF!, "-",#REF!, "-",#REF!, "-",#REF!, "-",#REF!)</f>
        <v>#REF!</v>
      </c>
      <c r="F2700" t="s">
        <v>7182</v>
      </c>
      <c r="G2700" t="e">
        <f>#REF!</f>
        <v>#REF!</v>
      </c>
    </row>
    <row r="2701" spans="1:7">
      <c r="A2701" t="s">
        <v>643</v>
      </c>
      <c r="C2701" t="e">
        <f>#REF!</f>
        <v>#REF!</v>
      </c>
      <c r="D2701" t="e">
        <f xml:space="preserve"> _xlfn.CONCAT(#REF!, "-",#REF!, "-",#REF!, "-",#REF!, "-",#REF!)</f>
        <v>#REF!</v>
      </c>
      <c r="F2701" t="s">
        <v>7182</v>
      </c>
      <c r="G2701" t="e">
        <f>#REF!</f>
        <v>#REF!</v>
      </c>
    </row>
    <row r="2702" spans="1:7">
      <c r="A2702" t="s">
        <v>643</v>
      </c>
      <c r="C2702" t="e">
        <f>#REF!</f>
        <v>#REF!</v>
      </c>
      <c r="D2702" t="e">
        <f xml:space="preserve"> _xlfn.CONCAT(#REF!, "-",#REF!, "-",#REF!, "-",#REF!, "-",#REF!)</f>
        <v>#REF!</v>
      </c>
      <c r="F2702" t="s">
        <v>7182</v>
      </c>
      <c r="G2702" t="e">
        <f>#REF!</f>
        <v>#REF!</v>
      </c>
    </row>
    <row r="2703" spans="1:7">
      <c r="A2703" t="s">
        <v>643</v>
      </c>
      <c r="C2703" t="e">
        <f>#REF!</f>
        <v>#REF!</v>
      </c>
      <c r="D2703" t="e">
        <f xml:space="preserve"> _xlfn.CONCAT(#REF!, "-",#REF!, "-",#REF!, "-",#REF!, "-",#REF!)</f>
        <v>#REF!</v>
      </c>
      <c r="F2703" t="s">
        <v>7182</v>
      </c>
      <c r="G2703" t="e">
        <f>#REF!</f>
        <v>#REF!</v>
      </c>
    </row>
    <row r="2704" spans="1:7">
      <c r="A2704" t="s">
        <v>643</v>
      </c>
      <c r="C2704" t="e">
        <f>#REF!</f>
        <v>#REF!</v>
      </c>
      <c r="D2704" t="e">
        <f xml:space="preserve"> _xlfn.CONCAT(#REF!, "-",#REF!, "-",#REF!, "-",#REF!, "-",#REF!)</f>
        <v>#REF!</v>
      </c>
      <c r="F2704" t="s">
        <v>7182</v>
      </c>
      <c r="G2704" t="e">
        <f>#REF!</f>
        <v>#REF!</v>
      </c>
    </row>
    <row r="2705" spans="1:7">
      <c r="A2705" t="s">
        <v>643</v>
      </c>
      <c r="C2705" t="e">
        <f>#REF!</f>
        <v>#REF!</v>
      </c>
      <c r="D2705" t="e">
        <f xml:space="preserve"> _xlfn.CONCAT(#REF!, "-",#REF!, "-",#REF!, "-",#REF!, "-",#REF!)</f>
        <v>#REF!</v>
      </c>
      <c r="F2705" t="s">
        <v>7182</v>
      </c>
      <c r="G2705" t="e">
        <f>#REF!</f>
        <v>#REF!</v>
      </c>
    </row>
    <row r="2706" spans="1:7">
      <c r="A2706" t="s">
        <v>643</v>
      </c>
      <c r="C2706" t="e">
        <f>#REF!</f>
        <v>#REF!</v>
      </c>
      <c r="D2706" t="e">
        <f xml:space="preserve"> _xlfn.CONCAT(#REF!, "-",#REF!, "-",#REF!, "-",#REF!, "-",#REF!)</f>
        <v>#REF!</v>
      </c>
      <c r="F2706" t="s">
        <v>7182</v>
      </c>
      <c r="G2706" t="e">
        <f>#REF!</f>
        <v>#REF!</v>
      </c>
    </row>
    <row r="2707" spans="1:7">
      <c r="A2707" t="s">
        <v>643</v>
      </c>
      <c r="C2707" t="e">
        <f>#REF!</f>
        <v>#REF!</v>
      </c>
      <c r="D2707" t="e">
        <f xml:space="preserve"> _xlfn.CONCAT(#REF!, "-",#REF!, "-",#REF!, "-",#REF!, "-",#REF!)</f>
        <v>#REF!</v>
      </c>
      <c r="F2707" t="s">
        <v>7182</v>
      </c>
      <c r="G2707" t="e">
        <f>#REF!</f>
        <v>#REF!</v>
      </c>
    </row>
    <row r="2708" spans="1:7">
      <c r="A2708" t="s">
        <v>643</v>
      </c>
      <c r="C2708" t="e">
        <f>#REF!</f>
        <v>#REF!</v>
      </c>
      <c r="D2708" t="e">
        <f xml:space="preserve"> _xlfn.CONCAT(#REF!, "-",#REF!, "-",#REF!, "-",#REF!, "-",#REF!)</f>
        <v>#REF!</v>
      </c>
      <c r="F2708" t="s">
        <v>7182</v>
      </c>
      <c r="G2708" t="e">
        <f>#REF!</f>
        <v>#REF!</v>
      </c>
    </row>
    <row r="2709" spans="1:7">
      <c r="A2709" t="s">
        <v>643</v>
      </c>
      <c r="C2709" t="e">
        <f>#REF!</f>
        <v>#REF!</v>
      </c>
      <c r="D2709" t="e">
        <f xml:space="preserve"> _xlfn.CONCAT(#REF!, "-",#REF!, "-",#REF!, "-",#REF!, "-",#REF!)</f>
        <v>#REF!</v>
      </c>
      <c r="F2709" t="s">
        <v>7182</v>
      </c>
      <c r="G2709" t="e">
        <f>#REF!</f>
        <v>#REF!</v>
      </c>
    </row>
    <row r="2710" spans="1:7">
      <c r="A2710" t="s">
        <v>643</v>
      </c>
      <c r="C2710" t="e">
        <f>#REF!</f>
        <v>#REF!</v>
      </c>
      <c r="D2710" t="e">
        <f xml:space="preserve"> _xlfn.CONCAT(#REF!, "-",#REF!, "-",#REF!, "-",#REF!, "-",#REF!)</f>
        <v>#REF!</v>
      </c>
      <c r="F2710" t="s">
        <v>7182</v>
      </c>
      <c r="G2710" t="e">
        <f>#REF!</f>
        <v>#REF!</v>
      </c>
    </row>
    <row r="2711" spans="1:7">
      <c r="A2711" t="s">
        <v>643</v>
      </c>
      <c r="C2711" t="e">
        <f>#REF!</f>
        <v>#REF!</v>
      </c>
      <c r="D2711" t="e">
        <f xml:space="preserve"> _xlfn.CONCAT(#REF!, "-",#REF!, "-",#REF!, "-",#REF!, "-",#REF!)</f>
        <v>#REF!</v>
      </c>
      <c r="F2711" t="s">
        <v>7182</v>
      </c>
      <c r="G2711" t="e">
        <f>#REF!</f>
        <v>#REF!</v>
      </c>
    </row>
    <row r="2712" spans="1:7">
      <c r="A2712" t="s">
        <v>643</v>
      </c>
      <c r="C2712" t="e">
        <f>#REF!</f>
        <v>#REF!</v>
      </c>
      <c r="D2712" t="e">
        <f xml:space="preserve"> _xlfn.CONCAT(#REF!, "-",#REF!, "-",#REF!, "-",#REF!, "-",#REF!)</f>
        <v>#REF!</v>
      </c>
      <c r="F2712" t="s">
        <v>7182</v>
      </c>
      <c r="G2712" t="e">
        <f>#REF!</f>
        <v>#REF!</v>
      </c>
    </row>
    <row r="2713" spans="1:7">
      <c r="A2713" t="s">
        <v>643</v>
      </c>
      <c r="C2713" t="e">
        <f>#REF!</f>
        <v>#REF!</v>
      </c>
      <c r="D2713" t="e">
        <f xml:space="preserve"> _xlfn.CONCAT(#REF!, "-",#REF!, "-",#REF!, "-",#REF!, "-",#REF!)</f>
        <v>#REF!</v>
      </c>
      <c r="F2713" t="s">
        <v>7182</v>
      </c>
      <c r="G2713" t="e">
        <f>#REF!</f>
        <v>#REF!</v>
      </c>
    </row>
    <row r="2714" spans="1:7">
      <c r="A2714" t="s">
        <v>643</v>
      </c>
      <c r="C2714" t="e">
        <f>#REF!</f>
        <v>#REF!</v>
      </c>
      <c r="D2714" t="e">
        <f xml:space="preserve"> _xlfn.CONCAT(#REF!, "-",#REF!, "-",#REF!, "-",#REF!, "-",#REF!)</f>
        <v>#REF!</v>
      </c>
      <c r="F2714" t="s">
        <v>7182</v>
      </c>
      <c r="G2714" t="e">
        <f>#REF!</f>
        <v>#REF!</v>
      </c>
    </row>
    <row r="2715" spans="1:7">
      <c r="A2715" t="s">
        <v>643</v>
      </c>
      <c r="C2715" t="e">
        <f>#REF!</f>
        <v>#REF!</v>
      </c>
      <c r="D2715" t="e">
        <f xml:space="preserve"> _xlfn.CONCAT(#REF!, "-",#REF!, "-",#REF!, "-",#REF!, "-",#REF!)</f>
        <v>#REF!</v>
      </c>
      <c r="F2715" t="s">
        <v>7182</v>
      </c>
      <c r="G2715" t="e">
        <f>#REF!</f>
        <v>#REF!</v>
      </c>
    </row>
    <row r="2716" spans="1:7">
      <c r="A2716" t="s">
        <v>643</v>
      </c>
      <c r="C2716" t="e">
        <f>#REF!</f>
        <v>#REF!</v>
      </c>
      <c r="D2716" t="e">
        <f xml:space="preserve"> _xlfn.CONCAT(#REF!, "-",#REF!, "-",#REF!, "-",#REF!, "-",#REF!)</f>
        <v>#REF!</v>
      </c>
      <c r="F2716" t="s">
        <v>7182</v>
      </c>
      <c r="G2716" t="e">
        <f>#REF!</f>
        <v>#REF!</v>
      </c>
    </row>
    <row r="2717" spans="1:7">
      <c r="A2717" t="s">
        <v>643</v>
      </c>
      <c r="C2717" t="e">
        <f>#REF!</f>
        <v>#REF!</v>
      </c>
      <c r="D2717" t="e">
        <f xml:space="preserve"> _xlfn.CONCAT(#REF!, "-",#REF!, "-",#REF!, "-",#REF!, "-",#REF!)</f>
        <v>#REF!</v>
      </c>
      <c r="F2717" t="s">
        <v>7182</v>
      </c>
      <c r="G2717" t="e">
        <f>#REF!</f>
        <v>#REF!</v>
      </c>
    </row>
    <row r="2718" spans="1:7">
      <c r="A2718" t="s">
        <v>643</v>
      </c>
      <c r="C2718" t="e">
        <f>#REF!</f>
        <v>#REF!</v>
      </c>
      <c r="D2718" t="e">
        <f xml:space="preserve"> _xlfn.CONCAT(#REF!, "-",#REF!, "-",#REF!, "-",#REF!, "-",#REF!)</f>
        <v>#REF!</v>
      </c>
      <c r="F2718" t="s">
        <v>7182</v>
      </c>
      <c r="G2718" t="e">
        <f>#REF!</f>
        <v>#REF!</v>
      </c>
    </row>
    <row r="2719" spans="1:7">
      <c r="A2719" t="s">
        <v>643</v>
      </c>
      <c r="C2719" t="e">
        <f>#REF!</f>
        <v>#REF!</v>
      </c>
      <c r="D2719" t="e">
        <f xml:space="preserve"> _xlfn.CONCAT(#REF!, "-",#REF!, "-",#REF!, "-",#REF!, "-",#REF!)</f>
        <v>#REF!</v>
      </c>
      <c r="F2719" t="s">
        <v>7182</v>
      </c>
      <c r="G2719" t="e">
        <f>#REF!</f>
        <v>#REF!</v>
      </c>
    </row>
    <row r="2720" spans="1:7">
      <c r="A2720" t="s">
        <v>643</v>
      </c>
      <c r="C2720" t="e">
        <f>#REF!</f>
        <v>#REF!</v>
      </c>
      <c r="D2720" t="e">
        <f xml:space="preserve"> _xlfn.CONCAT(#REF!, "-",#REF!, "-",#REF!, "-",#REF!, "-",#REF!)</f>
        <v>#REF!</v>
      </c>
      <c r="F2720" t="s">
        <v>7182</v>
      </c>
      <c r="G2720" t="e">
        <f>#REF!</f>
        <v>#REF!</v>
      </c>
    </row>
    <row r="2721" spans="1:7">
      <c r="A2721" t="s">
        <v>643</v>
      </c>
      <c r="C2721" t="e">
        <f>#REF!</f>
        <v>#REF!</v>
      </c>
      <c r="D2721" t="e">
        <f xml:space="preserve"> _xlfn.CONCAT(#REF!, "-",#REF!, "-",#REF!, "-",#REF!, "-",#REF!)</f>
        <v>#REF!</v>
      </c>
      <c r="F2721" t="s">
        <v>7182</v>
      </c>
      <c r="G2721" t="e">
        <f>#REF!</f>
        <v>#REF!</v>
      </c>
    </row>
    <row r="2722" spans="1:7">
      <c r="A2722" t="s">
        <v>643</v>
      </c>
      <c r="C2722" t="e">
        <f>#REF!</f>
        <v>#REF!</v>
      </c>
      <c r="D2722" t="e">
        <f xml:space="preserve"> _xlfn.CONCAT(#REF!, "-",#REF!, "-",#REF!, "-",#REF!, "-",#REF!)</f>
        <v>#REF!</v>
      </c>
      <c r="F2722" t="s">
        <v>7182</v>
      </c>
      <c r="G2722" t="e">
        <f>#REF!</f>
        <v>#REF!</v>
      </c>
    </row>
    <row r="2723" spans="1:7">
      <c r="A2723" t="s">
        <v>643</v>
      </c>
      <c r="C2723" t="e">
        <f>#REF!</f>
        <v>#REF!</v>
      </c>
      <c r="D2723" t="e">
        <f xml:space="preserve"> _xlfn.CONCAT(#REF!, "-",#REF!, "-",#REF!, "-",#REF!, "-",#REF!)</f>
        <v>#REF!</v>
      </c>
      <c r="F2723" t="s">
        <v>7182</v>
      </c>
      <c r="G2723" t="e">
        <f>#REF!</f>
        <v>#REF!</v>
      </c>
    </row>
    <row r="2724" spans="1:7">
      <c r="A2724" t="s">
        <v>643</v>
      </c>
      <c r="C2724" t="e">
        <f>#REF!</f>
        <v>#REF!</v>
      </c>
      <c r="D2724" t="e">
        <f xml:space="preserve"> _xlfn.CONCAT(#REF!, "-",#REF!, "-",#REF!, "-",#REF!, "-",#REF!)</f>
        <v>#REF!</v>
      </c>
      <c r="F2724" t="s">
        <v>7182</v>
      </c>
      <c r="G2724" t="e">
        <f>#REF!</f>
        <v>#REF!</v>
      </c>
    </row>
    <row r="2725" spans="1:7">
      <c r="A2725" t="s">
        <v>643</v>
      </c>
      <c r="C2725" t="e">
        <f>#REF!</f>
        <v>#REF!</v>
      </c>
      <c r="D2725" t="e">
        <f xml:space="preserve"> _xlfn.CONCAT(#REF!, "-",#REF!, "-",#REF!, "-",#REF!, "-",#REF!)</f>
        <v>#REF!</v>
      </c>
      <c r="F2725" t="s">
        <v>7182</v>
      </c>
      <c r="G2725" t="e">
        <f>#REF!</f>
        <v>#REF!</v>
      </c>
    </row>
    <row r="2726" spans="1:7">
      <c r="A2726" t="s">
        <v>643</v>
      </c>
      <c r="C2726" t="e">
        <f>#REF!</f>
        <v>#REF!</v>
      </c>
      <c r="D2726" t="e">
        <f xml:space="preserve"> _xlfn.CONCAT(#REF!, "-",#REF!, "-",#REF!, "-",#REF!, "-",#REF!)</f>
        <v>#REF!</v>
      </c>
      <c r="F2726" t="s">
        <v>7182</v>
      </c>
      <c r="G2726" t="e">
        <f>#REF!</f>
        <v>#REF!</v>
      </c>
    </row>
    <row r="2727" spans="1:7">
      <c r="A2727" t="s">
        <v>643</v>
      </c>
      <c r="C2727" t="e">
        <f>#REF!</f>
        <v>#REF!</v>
      </c>
      <c r="D2727" t="e">
        <f xml:space="preserve"> _xlfn.CONCAT(#REF!, "-",#REF!, "-",#REF!, "-",#REF!, "-",#REF!)</f>
        <v>#REF!</v>
      </c>
      <c r="F2727" t="s">
        <v>7182</v>
      </c>
      <c r="G2727" t="e">
        <f>#REF!</f>
        <v>#REF!</v>
      </c>
    </row>
    <row r="2728" spans="1:7">
      <c r="A2728" t="s">
        <v>643</v>
      </c>
      <c r="C2728" t="e">
        <f>#REF!</f>
        <v>#REF!</v>
      </c>
      <c r="D2728" t="e">
        <f xml:space="preserve"> _xlfn.CONCAT(#REF!, "-",#REF!, "-",#REF!, "-",#REF!, "-",#REF!)</f>
        <v>#REF!</v>
      </c>
      <c r="F2728" t="s">
        <v>7182</v>
      </c>
      <c r="G2728" t="e">
        <f>#REF!</f>
        <v>#REF!</v>
      </c>
    </row>
    <row r="2729" spans="1:7">
      <c r="A2729" t="s">
        <v>643</v>
      </c>
      <c r="C2729" t="e">
        <f>#REF!</f>
        <v>#REF!</v>
      </c>
      <c r="D2729" t="e">
        <f xml:space="preserve"> _xlfn.CONCAT(#REF!, "-",#REF!, "-",#REF!, "-",#REF!, "-",#REF!)</f>
        <v>#REF!</v>
      </c>
      <c r="F2729" t="s">
        <v>7182</v>
      </c>
      <c r="G2729" t="e">
        <f>#REF!</f>
        <v>#REF!</v>
      </c>
    </row>
    <row r="2730" spans="1:7">
      <c r="A2730" t="s">
        <v>643</v>
      </c>
      <c r="C2730" t="e">
        <f>#REF!</f>
        <v>#REF!</v>
      </c>
      <c r="D2730" t="e">
        <f xml:space="preserve"> _xlfn.CONCAT(#REF!, "-",#REF!, "-",#REF!, "-",#REF!, "-",#REF!)</f>
        <v>#REF!</v>
      </c>
      <c r="F2730" t="s">
        <v>7182</v>
      </c>
      <c r="G2730" t="e">
        <f>#REF!</f>
        <v>#REF!</v>
      </c>
    </row>
    <row r="2731" spans="1:7">
      <c r="A2731" t="s">
        <v>643</v>
      </c>
      <c r="C2731" t="e">
        <f>#REF!</f>
        <v>#REF!</v>
      </c>
      <c r="D2731" t="e">
        <f xml:space="preserve"> _xlfn.CONCAT(#REF!, "-",#REF!, "-",#REF!, "-",#REF!, "-",#REF!)</f>
        <v>#REF!</v>
      </c>
      <c r="F2731" t="s">
        <v>7182</v>
      </c>
      <c r="G2731" t="e">
        <f>#REF!</f>
        <v>#REF!</v>
      </c>
    </row>
    <row r="2732" spans="1:7">
      <c r="A2732" t="s">
        <v>643</v>
      </c>
      <c r="C2732" t="e">
        <f>#REF!</f>
        <v>#REF!</v>
      </c>
      <c r="D2732" t="e">
        <f xml:space="preserve"> _xlfn.CONCAT(#REF!, "-",#REF!, "-",#REF!, "-",#REF!, "-",#REF!)</f>
        <v>#REF!</v>
      </c>
      <c r="F2732" t="s">
        <v>7182</v>
      </c>
      <c r="G2732" t="e">
        <f>#REF!</f>
        <v>#REF!</v>
      </c>
    </row>
    <row r="2733" spans="1:7">
      <c r="A2733" t="s">
        <v>643</v>
      </c>
      <c r="C2733" t="e">
        <f>#REF!</f>
        <v>#REF!</v>
      </c>
      <c r="D2733" t="e">
        <f xml:space="preserve"> _xlfn.CONCAT(#REF!, "-",#REF!, "-",#REF!, "-",#REF!, "-",#REF!)</f>
        <v>#REF!</v>
      </c>
      <c r="F2733" t="s">
        <v>7182</v>
      </c>
      <c r="G2733" t="e">
        <f>#REF!</f>
        <v>#REF!</v>
      </c>
    </row>
    <row r="2734" spans="1:7">
      <c r="A2734" t="s">
        <v>643</v>
      </c>
      <c r="C2734" t="e">
        <f>#REF!</f>
        <v>#REF!</v>
      </c>
      <c r="D2734" t="e">
        <f xml:space="preserve"> _xlfn.CONCAT(#REF!, "-",#REF!, "-",#REF!, "-",#REF!, "-",#REF!)</f>
        <v>#REF!</v>
      </c>
      <c r="F2734" t="s">
        <v>7182</v>
      </c>
      <c r="G2734" t="e">
        <f>#REF!</f>
        <v>#REF!</v>
      </c>
    </row>
    <row r="2735" spans="1:7">
      <c r="A2735" t="s">
        <v>643</v>
      </c>
      <c r="C2735" t="e">
        <f>#REF!</f>
        <v>#REF!</v>
      </c>
      <c r="D2735" t="e">
        <f xml:space="preserve"> _xlfn.CONCAT(#REF!, "-",#REF!, "-",#REF!, "-",#REF!, "-",#REF!)</f>
        <v>#REF!</v>
      </c>
      <c r="F2735" t="s">
        <v>7182</v>
      </c>
      <c r="G2735" t="e">
        <f>#REF!</f>
        <v>#REF!</v>
      </c>
    </row>
    <row r="2736" spans="1:7">
      <c r="A2736" t="s">
        <v>643</v>
      </c>
      <c r="C2736" t="e">
        <f>#REF!</f>
        <v>#REF!</v>
      </c>
      <c r="D2736" t="e">
        <f xml:space="preserve"> _xlfn.CONCAT(#REF!, "-",#REF!, "-",#REF!, "-",#REF!, "-",#REF!)</f>
        <v>#REF!</v>
      </c>
      <c r="F2736" t="s">
        <v>7182</v>
      </c>
      <c r="G2736" t="e">
        <f>#REF!</f>
        <v>#REF!</v>
      </c>
    </row>
    <row r="2737" spans="1:7">
      <c r="A2737" t="s">
        <v>643</v>
      </c>
      <c r="C2737" t="e">
        <f>#REF!</f>
        <v>#REF!</v>
      </c>
      <c r="D2737" t="e">
        <f xml:space="preserve"> _xlfn.CONCAT(#REF!, "-",#REF!, "-",#REF!, "-",#REF!, "-",#REF!)</f>
        <v>#REF!</v>
      </c>
      <c r="F2737" t="s">
        <v>7182</v>
      </c>
      <c r="G2737" t="e">
        <f>#REF!</f>
        <v>#REF!</v>
      </c>
    </row>
    <row r="2738" spans="1:7">
      <c r="A2738" t="s">
        <v>643</v>
      </c>
      <c r="C2738" t="e">
        <f>#REF!</f>
        <v>#REF!</v>
      </c>
      <c r="D2738" t="e">
        <f xml:space="preserve"> _xlfn.CONCAT(#REF!, "-",#REF!, "-",#REF!, "-",#REF!, "-",#REF!)</f>
        <v>#REF!</v>
      </c>
      <c r="F2738" t="s">
        <v>7182</v>
      </c>
      <c r="G2738" t="e">
        <f>#REF!</f>
        <v>#REF!</v>
      </c>
    </row>
    <row r="2739" spans="1:7">
      <c r="A2739" t="s">
        <v>643</v>
      </c>
      <c r="C2739" t="e">
        <f>#REF!</f>
        <v>#REF!</v>
      </c>
      <c r="D2739" t="e">
        <f xml:space="preserve"> _xlfn.CONCAT(#REF!, "-",#REF!, "-",#REF!, "-",#REF!, "-",#REF!)</f>
        <v>#REF!</v>
      </c>
      <c r="F2739" t="s">
        <v>7182</v>
      </c>
      <c r="G2739" t="e">
        <f>#REF!</f>
        <v>#REF!</v>
      </c>
    </row>
    <row r="2740" spans="1:7">
      <c r="A2740" t="s">
        <v>643</v>
      </c>
      <c r="C2740" t="e">
        <f>#REF!</f>
        <v>#REF!</v>
      </c>
      <c r="D2740" t="e">
        <f xml:space="preserve"> _xlfn.CONCAT(#REF!, "-",#REF!, "-",#REF!, "-",#REF!, "-",#REF!)</f>
        <v>#REF!</v>
      </c>
      <c r="F2740" t="s">
        <v>7182</v>
      </c>
      <c r="G2740" t="e">
        <f>#REF!</f>
        <v>#REF!</v>
      </c>
    </row>
    <row r="2741" spans="1:7">
      <c r="A2741" t="s">
        <v>643</v>
      </c>
      <c r="C2741" t="e">
        <f>#REF!</f>
        <v>#REF!</v>
      </c>
      <c r="D2741" t="e">
        <f xml:space="preserve"> _xlfn.CONCAT(#REF!, "-",#REF!, "-",#REF!, "-",#REF!, "-",#REF!)</f>
        <v>#REF!</v>
      </c>
      <c r="F2741" t="s">
        <v>7182</v>
      </c>
      <c r="G2741" t="e">
        <f>#REF!</f>
        <v>#REF!</v>
      </c>
    </row>
    <row r="2742" spans="1:7">
      <c r="A2742" t="s">
        <v>643</v>
      </c>
      <c r="C2742" t="e">
        <f>#REF!</f>
        <v>#REF!</v>
      </c>
      <c r="D2742" t="e">
        <f xml:space="preserve"> _xlfn.CONCAT(#REF!, "-",#REF!, "-",#REF!, "-",#REF!, "-",#REF!)</f>
        <v>#REF!</v>
      </c>
      <c r="F2742" t="s">
        <v>7182</v>
      </c>
      <c r="G2742" t="e">
        <f>#REF!</f>
        <v>#REF!</v>
      </c>
    </row>
    <row r="2743" spans="1:7">
      <c r="A2743" t="s">
        <v>643</v>
      </c>
      <c r="C2743" t="e">
        <f>#REF!</f>
        <v>#REF!</v>
      </c>
      <c r="D2743" t="e">
        <f xml:space="preserve"> _xlfn.CONCAT(#REF!, "-",#REF!, "-",#REF!, "-",#REF!, "-",#REF!)</f>
        <v>#REF!</v>
      </c>
      <c r="F2743" t="s">
        <v>7182</v>
      </c>
      <c r="G2743" t="e">
        <f>#REF!</f>
        <v>#REF!</v>
      </c>
    </row>
    <row r="2744" spans="1:7">
      <c r="A2744" t="s">
        <v>643</v>
      </c>
      <c r="C2744" t="e">
        <f>#REF!</f>
        <v>#REF!</v>
      </c>
      <c r="D2744" t="e">
        <f xml:space="preserve"> _xlfn.CONCAT(#REF!, "-",#REF!, "-",#REF!, "-",#REF!, "-",#REF!)</f>
        <v>#REF!</v>
      </c>
      <c r="F2744" t="s">
        <v>7182</v>
      </c>
      <c r="G2744" t="e">
        <f>#REF!</f>
        <v>#REF!</v>
      </c>
    </row>
    <row r="2745" spans="1:7">
      <c r="A2745" t="s">
        <v>643</v>
      </c>
      <c r="C2745" t="e">
        <f>#REF!</f>
        <v>#REF!</v>
      </c>
      <c r="D2745" t="e">
        <f xml:space="preserve"> _xlfn.CONCAT(#REF!, "-",#REF!, "-",#REF!, "-",#REF!, "-",#REF!)</f>
        <v>#REF!</v>
      </c>
      <c r="F2745" t="s">
        <v>7182</v>
      </c>
      <c r="G2745" t="e">
        <f>#REF!</f>
        <v>#REF!</v>
      </c>
    </row>
    <row r="2746" spans="1:7">
      <c r="A2746" t="s">
        <v>643</v>
      </c>
      <c r="C2746" t="e">
        <f>#REF!</f>
        <v>#REF!</v>
      </c>
      <c r="D2746" t="e">
        <f xml:space="preserve"> _xlfn.CONCAT(#REF!, "-",#REF!, "-",#REF!, "-",#REF!, "-",#REF!)</f>
        <v>#REF!</v>
      </c>
      <c r="F2746" t="s">
        <v>7182</v>
      </c>
      <c r="G2746" t="e">
        <f>#REF!</f>
        <v>#REF!</v>
      </c>
    </row>
    <row r="2747" spans="1:7">
      <c r="A2747" t="s">
        <v>643</v>
      </c>
      <c r="C2747" t="e">
        <f>#REF!</f>
        <v>#REF!</v>
      </c>
      <c r="D2747" t="e">
        <f xml:space="preserve"> _xlfn.CONCAT(#REF!, "-",#REF!, "-",#REF!, "-",#REF!, "-",#REF!)</f>
        <v>#REF!</v>
      </c>
      <c r="F2747" t="s">
        <v>7182</v>
      </c>
      <c r="G2747" t="e">
        <f>#REF!</f>
        <v>#REF!</v>
      </c>
    </row>
    <row r="2748" spans="1:7">
      <c r="A2748" t="s">
        <v>643</v>
      </c>
      <c r="C2748" t="e">
        <f>#REF!</f>
        <v>#REF!</v>
      </c>
      <c r="D2748" t="e">
        <f xml:space="preserve"> _xlfn.CONCAT(#REF!, "-",#REF!, "-",#REF!, "-",#REF!, "-",#REF!)</f>
        <v>#REF!</v>
      </c>
      <c r="F2748" t="s">
        <v>7182</v>
      </c>
      <c r="G2748" t="e">
        <f>#REF!</f>
        <v>#REF!</v>
      </c>
    </row>
    <row r="2749" spans="1:7">
      <c r="A2749" t="s">
        <v>643</v>
      </c>
      <c r="C2749" t="e">
        <f>#REF!</f>
        <v>#REF!</v>
      </c>
      <c r="D2749" t="e">
        <f xml:space="preserve"> _xlfn.CONCAT(#REF!, "-",#REF!, "-",#REF!, "-",#REF!, "-",#REF!)</f>
        <v>#REF!</v>
      </c>
      <c r="F2749" t="s">
        <v>7182</v>
      </c>
      <c r="G2749" t="e">
        <f>#REF!</f>
        <v>#REF!</v>
      </c>
    </row>
    <row r="2750" spans="1:7">
      <c r="A2750" t="s">
        <v>643</v>
      </c>
      <c r="C2750" t="e">
        <f>#REF!</f>
        <v>#REF!</v>
      </c>
      <c r="D2750" t="e">
        <f xml:space="preserve"> _xlfn.CONCAT(#REF!, "-",#REF!, "-",#REF!, "-",#REF!, "-",#REF!)</f>
        <v>#REF!</v>
      </c>
      <c r="F2750" t="s">
        <v>7182</v>
      </c>
      <c r="G2750" t="e">
        <f>#REF!</f>
        <v>#REF!</v>
      </c>
    </row>
    <row r="2751" spans="1:7">
      <c r="A2751" t="s">
        <v>643</v>
      </c>
      <c r="C2751" t="e">
        <f>#REF!</f>
        <v>#REF!</v>
      </c>
      <c r="D2751" t="e">
        <f xml:space="preserve"> _xlfn.CONCAT(#REF!, "-",#REF!, "-",#REF!, "-",#REF!, "-",#REF!)</f>
        <v>#REF!</v>
      </c>
      <c r="F2751" t="s">
        <v>7182</v>
      </c>
      <c r="G2751" t="e">
        <f>#REF!</f>
        <v>#REF!</v>
      </c>
    </row>
    <row r="2752" spans="1:7">
      <c r="A2752" t="s">
        <v>643</v>
      </c>
      <c r="C2752" t="e">
        <f>#REF!</f>
        <v>#REF!</v>
      </c>
      <c r="D2752" t="e">
        <f xml:space="preserve"> _xlfn.CONCAT(#REF!, "-",#REF!, "-",#REF!, "-",#REF!, "-",#REF!)</f>
        <v>#REF!</v>
      </c>
      <c r="F2752" t="s">
        <v>7182</v>
      </c>
      <c r="G2752" t="e">
        <f>#REF!</f>
        <v>#REF!</v>
      </c>
    </row>
    <row r="2753" spans="1:7">
      <c r="A2753" t="s">
        <v>643</v>
      </c>
      <c r="C2753" t="e">
        <f>#REF!</f>
        <v>#REF!</v>
      </c>
      <c r="D2753" t="e">
        <f xml:space="preserve"> _xlfn.CONCAT(#REF!, "-",#REF!, "-",#REF!, "-",#REF!, "-",#REF!)</f>
        <v>#REF!</v>
      </c>
      <c r="F2753" t="s">
        <v>7182</v>
      </c>
      <c r="G2753" t="e">
        <f>#REF!</f>
        <v>#REF!</v>
      </c>
    </row>
    <row r="2754" spans="1:7">
      <c r="A2754" t="s">
        <v>643</v>
      </c>
      <c r="C2754" t="e">
        <f>#REF!</f>
        <v>#REF!</v>
      </c>
      <c r="D2754" t="e">
        <f xml:space="preserve"> _xlfn.CONCAT(#REF!, "-",#REF!, "-",#REF!, "-",#REF!, "-",#REF!)</f>
        <v>#REF!</v>
      </c>
      <c r="F2754" t="s">
        <v>7182</v>
      </c>
      <c r="G2754" t="e">
        <f>#REF!</f>
        <v>#REF!</v>
      </c>
    </row>
    <row r="2755" spans="1:7">
      <c r="A2755" t="s">
        <v>643</v>
      </c>
      <c r="C2755" t="e">
        <f>#REF!</f>
        <v>#REF!</v>
      </c>
      <c r="D2755" t="e">
        <f xml:space="preserve"> _xlfn.CONCAT(#REF!, "-",#REF!, "-",#REF!, "-",#REF!, "-",#REF!)</f>
        <v>#REF!</v>
      </c>
      <c r="F2755" t="s">
        <v>7182</v>
      </c>
      <c r="G2755" t="e">
        <f>#REF!</f>
        <v>#REF!</v>
      </c>
    </row>
    <row r="2756" spans="1:7">
      <c r="A2756" t="s">
        <v>643</v>
      </c>
      <c r="C2756" t="e">
        <f>#REF!</f>
        <v>#REF!</v>
      </c>
      <c r="D2756" t="e">
        <f xml:space="preserve"> _xlfn.CONCAT(#REF!, "-",#REF!, "-",#REF!, "-",#REF!, "-",#REF!)</f>
        <v>#REF!</v>
      </c>
      <c r="F2756" t="s">
        <v>7182</v>
      </c>
      <c r="G2756" t="e">
        <f>#REF!</f>
        <v>#REF!</v>
      </c>
    </row>
    <row r="2757" spans="1:7">
      <c r="A2757" t="s">
        <v>643</v>
      </c>
      <c r="C2757" t="e">
        <f>#REF!</f>
        <v>#REF!</v>
      </c>
      <c r="D2757" t="e">
        <f xml:space="preserve"> _xlfn.CONCAT(#REF!, "-",#REF!, "-",#REF!, "-",#REF!, "-",#REF!)</f>
        <v>#REF!</v>
      </c>
      <c r="F2757" t="s">
        <v>7182</v>
      </c>
      <c r="G2757" t="e">
        <f>#REF!</f>
        <v>#REF!</v>
      </c>
    </row>
    <row r="2758" spans="1:7">
      <c r="A2758" t="s">
        <v>643</v>
      </c>
      <c r="C2758" t="e">
        <f>#REF!</f>
        <v>#REF!</v>
      </c>
      <c r="D2758" t="e">
        <f xml:space="preserve"> _xlfn.CONCAT(#REF!, "-",#REF!, "-",#REF!, "-",#REF!, "-",#REF!)</f>
        <v>#REF!</v>
      </c>
      <c r="F2758" t="s">
        <v>7182</v>
      </c>
      <c r="G2758" t="e">
        <f>#REF!</f>
        <v>#REF!</v>
      </c>
    </row>
    <row r="2759" spans="1:7">
      <c r="A2759" t="s">
        <v>643</v>
      </c>
      <c r="C2759" t="e">
        <f>#REF!</f>
        <v>#REF!</v>
      </c>
      <c r="D2759" t="e">
        <f xml:space="preserve"> _xlfn.CONCAT(#REF!, "-",#REF!, "-",#REF!, "-",#REF!, "-",#REF!)</f>
        <v>#REF!</v>
      </c>
      <c r="F2759" t="s">
        <v>7182</v>
      </c>
      <c r="G2759" t="e">
        <f>#REF!</f>
        <v>#REF!</v>
      </c>
    </row>
    <row r="2760" spans="1:7">
      <c r="A2760" t="s">
        <v>643</v>
      </c>
      <c r="C2760" t="e">
        <f>#REF!</f>
        <v>#REF!</v>
      </c>
      <c r="D2760" t="e">
        <f xml:space="preserve"> _xlfn.CONCAT(#REF!, "-",#REF!, "-",#REF!, "-",#REF!, "-",#REF!)</f>
        <v>#REF!</v>
      </c>
      <c r="F2760" t="s">
        <v>7182</v>
      </c>
      <c r="G2760" t="e">
        <f>#REF!</f>
        <v>#REF!</v>
      </c>
    </row>
    <row r="2761" spans="1:7">
      <c r="A2761" t="s">
        <v>643</v>
      </c>
      <c r="C2761" t="e">
        <f>#REF!</f>
        <v>#REF!</v>
      </c>
      <c r="D2761" t="e">
        <f xml:space="preserve"> _xlfn.CONCAT(#REF!, "-",#REF!, "-",#REF!, "-",#REF!, "-",#REF!)</f>
        <v>#REF!</v>
      </c>
      <c r="F2761" t="s">
        <v>7182</v>
      </c>
      <c r="G2761" t="e">
        <f>#REF!</f>
        <v>#REF!</v>
      </c>
    </row>
    <row r="2762" spans="1:7">
      <c r="A2762" t="s">
        <v>643</v>
      </c>
      <c r="C2762" t="e">
        <f>#REF!</f>
        <v>#REF!</v>
      </c>
      <c r="D2762" t="e">
        <f xml:space="preserve"> _xlfn.CONCAT(#REF!, "-",#REF!, "-",#REF!, "-",#REF!, "-",#REF!)</f>
        <v>#REF!</v>
      </c>
      <c r="F2762" t="s">
        <v>7182</v>
      </c>
      <c r="G2762" t="e">
        <f>#REF!</f>
        <v>#REF!</v>
      </c>
    </row>
    <row r="2763" spans="1:7">
      <c r="A2763" t="s">
        <v>643</v>
      </c>
      <c r="C2763" t="e">
        <f>#REF!</f>
        <v>#REF!</v>
      </c>
      <c r="D2763" t="e">
        <f xml:space="preserve"> _xlfn.CONCAT(#REF!, "-",#REF!, "-",#REF!, "-",#REF!, "-",#REF!)</f>
        <v>#REF!</v>
      </c>
      <c r="F2763" t="s">
        <v>7182</v>
      </c>
      <c r="G2763" t="e">
        <f>#REF!</f>
        <v>#REF!</v>
      </c>
    </row>
    <row r="2764" spans="1:7">
      <c r="A2764" t="s">
        <v>643</v>
      </c>
      <c r="C2764" t="e">
        <f>#REF!</f>
        <v>#REF!</v>
      </c>
      <c r="D2764" t="e">
        <f xml:space="preserve"> _xlfn.CONCAT(#REF!, "-",#REF!, "-",#REF!, "-",#REF!, "-",#REF!)</f>
        <v>#REF!</v>
      </c>
      <c r="F2764" t="s">
        <v>7182</v>
      </c>
      <c r="G2764" t="e">
        <f>#REF!</f>
        <v>#REF!</v>
      </c>
    </row>
    <row r="2765" spans="1:7">
      <c r="A2765" t="s">
        <v>643</v>
      </c>
      <c r="C2765" t="e">
        <f>#REF!</f>
        <v>#REF!</v>
      </c>
      <c r="D2765" t="e">
        <f xml:space="preserve"> _xlfn.CONCAT(#REF!, "-",#REF!, "-",#REF!, "-",#REF!, "-",#REF!)</f>
        <v>#REF!</v>
      </c>
      <c r="F2765" t="s">
        <v>7182</v>
      </c>
      <c r="G2765" t="e">
        <f>#REF!</f>
        <v>#REF!</v>
      </c>
    </row>
    <row r="2766" spans="1:7">
      <c r="A2766" t="s">
        <v>643</v>
      </c>
      <c r="C2766" t="e">
        <f>#REF!</f>
        <v>#REF!</v>
      </c>
      <c r="D2766" t="e">
        <f xml:space="preserve"> _xlfn.CONCAT(#REF!, "-",#REF!, "-",#REF!, "-",#REF!, "-",#REF!)</f>
        <v>#REF!</v>
      </c>
      <c r="F2766" t="s">
        <v>7182</v>
      </c>
      <c r="G2766" t="e">
        <f>#REF!</f>
        <v>#REF!</v>
      </c>
    </row>
    <row r="2767" spans="1:7">
      <c r="A2767" t="s">
        <v>643</v>
      </c>
      <c r="C2767" t="e">
        <f>#REF!</f>
        <v>#REF!</v>
      </c>
      <c r="D2767" t="e">
        <f xml:space="preserve"> _xlfn.CONCAT(#REF!, "-",#REF!, "-",#REF!, "-",#REF!, "-",#REF!)</f>
        <v>#REF!</v>
      </c>
      <c r="F2767" t="s">
        <v>7182</v>
      </c>
      <c r="G2767" t="e">
        <f>#REF!</f>
        <v>#REF!</v>
      </c>
    </row>
    <row r="2768" spans="1:7">
      <c r="A2768" t="s">
        <v>643</v>
      </c>
      <c r="C2768" t="e">
        <f>#REF!</f>
        <v>#REF!</v>
      </c>
      <c r="D2768" t="e">
        <f xml:space="preserve"> _xlfn.CONCAT(#REF!, "-",#REF!, "-",#REF!, "-",#REF!, "-",#REF!)</f>
        <v>#REF!</v>
      </c>
      <c r="F2768" t="s">
        <v>7182</v>
      </c>
      <c r="G2768" t="e">
        <f>#REF!</f>
        <v>#REF!</v>
      </c>
    </row>
    <row r="2769" spans="1:7">
      <c r="A2769" t="s">
        <v>643</v>
      </c>
      <c r="C2769" t="e">
        <f>#REF!</f>
        <v>#REF!</v>
      </c>
      <c r="D2769" t="e">
        <f xml:space="preserve"> _xlfn.CONCAT(#REF!, "-",#REF!, "-",#REF!, "-",#REF!, "-",#REF!)</f>
        <v>#REF!</v>
      </c>
      <c r="F2769" t="s">
        <v>7182</v>
      </c>
      <c r="G2769" t="e">
        <f>#REF!</f>
        <v>#REF!</v>
      </c>
    </row>
    <row r="2770" spans="1:7">
      <c r="A2770" t="s">
        <v>643</v>
      </c>
      <c r="C2770" t="e">
        <f>#REF!</f>
        <v>#REF!</v>
      </c>
      <c r="D2770" t="e">
        <f xml:space="preserve"> _xlfn.CONCAT(#REF!, "-",#REF!, "-",#REF!, "-",#REF!, "-",#REF!)</f>
        <v>#REF!</v>
      </c>
      <c r="F2770" t="s">
        <v>7182</v>
      </c>
      <c r="G2770" t="e">
        <f>#REF!</f>
        <v>#REF!</v>
      </c>
    </row>
    <row r="2771" spans="1:7">
      <c r="A2771" t="s">
        <v>643</v>
      </c>
      <c r="C2771" t="e">
        <f>#REF!</f>
        <v>#REF!</v>
      </c>
      <c r="D2771" t="e">
        <f xml:space="preserve"> _xlfn.CONCAT(#REF!, "-",#REF!, "-",#REF!, "-",#REF!, "-",#REF!)</f>
        <v>#REF!</v>
      </c>
      <c r="F2771" t="s">
        <v>7182</v>
      </c>
      <c r="G2771" t="e">
        <f>#REF!</f>
        <v>#REF!</v>
      </c>
    </row>
    <row r="2772" spans="1:7">
      <c r="A2772" t="s">
        <v>643</v>
      </c>
      <c r="C2772" t="e">
        <f>#REF!</f>
        <v>#REF!</v>
      </c>
      <c r="D2772" t="e">
        <f xml:space="preserve"> _xlfn.CONCAT(#REF!, "-",#REF!, "-",#REF!, "-",#REF!, "-",#REF!)</f>
        <v>#REF!</v>
      </c>
      <c r="F2772" t="s">
        <v>7182</v>
      </c>
      <c r="G2772" t="e">
        <f>#REF!</f>
        <v>#REF!</v>
      </c>
    </row>
    <row r="2773" spans="1:7">
      <c r="A2773" t="s">
        <v>643</v>
      </c>
      <c r="C2773" t="e">
        <f>#REF!</f>
        <v>#REF!</v>
      </c>
      <c r="D2773" t="e">
        <f xml:space="preserve"> _xlfn.CONCAT(#REF!, "-",#REF!, "-",#REF!, "-",#REF!, "-",#REF!)</f>
        <v>#REF!</v>
      </c>
      <c r="F2773" t="s">
        <v>7182</v>
      </c>
      <c r="G2773" t="e">
        <f>#REF!</f>
        <v>#REF!</v>
      </c>
    </row>
    <row r="2774" spans="1:7">
      <c r="A2774" t="s">
        <v>643</v>
      </c>
      <c r="C2774" t="e">
        <f>#REF!</f>
        <v>#REF!</v>
      </c>
      <c r="D2774" t="e">
        <f xml:space="preserve"> _xlfn.CONCAT(#REF!, "-",#REF!, "-",#REF!, "-",#REF!, "-",#REF!)</f>
        <v>#REF!</v>
      </c>
      <c r="F2774" t="s">
        <v>7182</v>
      </c>
      <c r="G2774" t="e">
        <f>#REF!</f>
        <v>#REF!</v>
      </c>
    </row>
    <row r="2775" spans="1:7">
      <c r="A2775" t="s">
        <v>643</v>
      </c>
      <c r="C2775" t="e">
        <f>#REF!</f>
        <v>#REF!</v>
      </c>
      <c r="D2775" t="e">
        <f xml:space="preserve"> _xlfn.CONCAT(#REF!, "-",#REF!, "-",#REF!, "-",#REF!, "-",#REF!)</f>
        <v>#REF!</v>
      </c>
      <c r="F2775" t="s">
        <v>7182</v>
      </c>
      <c r="G2775" t="e">
        <f>#REF!</f>
        <v>#REF!</v>
      </c>
    </row>
    <row r="2776" spans="1:7">
      <c r="A2776" t="s">
        <v>643</v>
      </c>
      <c r="C2776" t="e">
        <f>#REF!</f>
        <v>#REF!</v>
      </c>
      <c r="D2776" t="e">
        <f xml:space="preserve"> _xlfn.CONCAT(#REF!, "-",#REF!, "-",#REF!, "-",#REF!, "-",#REF!)</f>
        <v>#REF!</v>
      </c>
      <c r="F2776" t="s">
        <v>7182</v>
      </c>
      <c r="G2776" t="e">
        <f>#REF!</f>
        <v>#REF!</v>
      </c>
    </row>
    <row r="2777" spans="1:7">
      <c r="A2777" t="s">
        <v>643</v>
      </c>
      <c r="C2777" t="e">
        <f>#REF!</f>
        <v>#REF!</v>
      </c>
      <c r="D2777" t="e">
        <f xml:space="preserve"> _xlfn.CONCAT(#REF!, "-",#REF!, "-",#REF!, "-",#REF!, "-",#REF!)</f>
        <v>#REF!</v>
      </c>
      <c r="F2777" t="s">
        <v>7182</v>
      </c>
      <c r="G2777" t="e">
        <f>#REF!</f>
        <v>#REF!</v>
      </c>
    </row>
    <row r="2778" spans="1:7">
      <c r="A2778" t="s">
        <v>643</v>
      </c>
      <c r="C2778" t="e">
        <f>#REF!</f>
        <v>#REF!</v>
      </c>
      <c r="D2778" t="e">
        <f xml:space="preserve"> _xlfn.CONCAT(#REF!, "-",#REF!, "-",#REF!, "-",#REF!, "-",#REF!)</f>
        <v>#REF!</v>
      </c>
      <c r="F2778" t="s">
        <v>7182</v>
      </c>
      <c r="G2778" t="e">
        <f>#REF!</f>
        <v>#REF!</v>
      </c>
    </row>
    <row r="2779" spans="1:7">
      <c r="A2779" t="s">
        <v>643</v>
      </c>
      <c r="C2779" t="e">
        <f>#REF!</f>
        <v>#REF!</v>
      </c>
      <c r="D2779" t="e">
        <f xml:space="preserve"> _xlfn.CONCAT(#REF!, "-",#REF!, "-",#REF!, "-",#REF!, "-",#REF!)</f>
        <v>#REF!</v>
      </c>
      <c r="F2779" t="s">
        <v>7182</v>
      </c>
      <c r="G2779" t="e">
        <f>#REF!</f>
        <v>#REF!</v>
      </c>
    </row>
    <row r="2780" spans="1:7">
      <c r="A2780" t="s">
        <v>643</v>
      </c>
      <c r="C2780" t="e">
        <f>#REF!</f>
        <v>#REF!</v>
      </c>
      <c r="D2780" t="e">
        <f xml:space="preserve"> _xlfn.CONCAT(#REF!, "-",#REF!, "-",#REF!, "-",#REF!, "-",#REF!)</f>
        <v>#REF!</v>
      </c>
      <c r="F2780" t="s">
        <v>7182</v>
      </c>
      <c r="G2780" t="e">
        <f>#REF!</f>
        <v>#REF!</v>
      </c>
    </row>
    <row r="2781" spans="1:7">
      <c r="A2781" t="s">
        <v>643</v>
      </c>
      <c r="C2781" t="e">
        <f>#REF!</f>
        <v>#REF!</v>
      </c>
      <c r="D2781" t="e">
        <f xml:space="preserve"> _xlfn.CONCAT(#REF!, "-",#REF!, "-",#REF!, "-",#REF!, "-",#REF!)</f>
        <v>#REF!</v>
      </c>
      <c r="F2781" t="s">
        <v>7182</v>
      </c>
      <c r="G2781" t="e">
        <f>#REF!</f>
        <v>#REF!</v>
      </c>
    </row>
    <row r="2782" spans="1:7">
      <c r="A2782" t="s">
        <v>643</v>
      </c>
      <c r="C2782" t="e">
        <f>#REF!</f>
        <v>#REF!</v>
      </c>
      <c r="D2782" t="e">
        <f xml:space="preserve"> _xlfn.CONCAT(#REF!, "-",#REF!, "-",#REF!, "-",#REF!, "-",#REF!)</f>
        <v>#REF!</v>
      </c>
      <c r="F2782" t="s">
        <v>7182</v>
      </c>
      <c r="G2782" t="e">
        <f>#REF!</f>
        <v>#REF!</v>
      </c>
    </row>
    <row r="2783" spans="1:7">
      <c r="A2783" t="s">
        <v>643</v>
      </c>
      <c r="C2783" t="e">
        <f>#REF!</f>
        <v>#REF!</v>
      </c>
      <c r="D2783" t="e">
        <f xml:space="preserve"> _xlfn.CONCAT(#REF!, "-",#REF!, "-",#REF!, "-",#REF!, "-",#REF!)</f>
        <v>#REF!</v>
      </c>
      <c r="F2783" t="s">
        <v>7182</v>
      </c>
      <c r="G2783" t="e">
        <f>#REF!</f>
        <v>#REF!</v>
      </c>
    </row>
    <row r="2784" spans="1:7">
      <c r="A2784" t="s">
        <v>643</v>
      </c>
      <c r="C2784" t="e">
        <f>#REF!</f>
        <v>#REF!</v>
      </c>
      <c r="D2784" t="e">
        <f xml:space="preserve"> _xlfn.CONCAT(#REF!, "-",#REF!, "-",#REF!, "-",#REF!, "-",#REF!)</f>
        <v>#REF!</v>
      </c>
      <c r="F2784" t="s">
        <v>7182</v>
      </c>
      <c r="G2784" t="e">
        <f>#REF!</f>
        <v>#REF!</v>
      </c>
    </row>
    <row r="2785" spans="1:7">
      <c r="A2785" t="s">
        <v>643</v>
      </c>
      <c r="C2785" t="e">
        <f>#REF!</f>
        <v>#REF!</v>
      </c>
      <c r="D2785" t="e">
        <f xml:space="preserve"> _xlfn.CONCAT(#REF!, "-",#REF!, "-",#REF!, "-",#REF!, "-",#REF!)</f>
        <v>#REF!</v>
      </c>
      <c r="F2785" t="s">
        <v>7182</v>
      </c>
      <c r="G2785" t="e">
        <f>#REF!</f>
        <v>#REF!</v>
      </c>
    </row>
    <row r="2786" spans="1:7">
      <c r="A2786" t="s">
        <v>643</v>
      </c>
      <c r="C2786" t="e">
        <f>#REF!</f>
        <v>#REF!</v>
      </c>
      <c r="D2786" t="e">
        <f xml:space="preserve"> _xlfn.CONCAT(#REF!, "-",#REF!, "-",#REF!, "-",#REF!, "-",#REF!)</f>
        <v>#REF!</v>
      </c>
      <c r="F2786" t="s">
        <v>7182</v>
      </c>
      <c r="G2786" t="e">
        <f>#REF!</f>
        <v>#REF!</v>
      </c>
    </row>
    <row r="2787" spans="1:7">
      <c r="A2787" t="s">
        <v>643</v>
      </c>
      <c r="C2787" t="e">
        <f>#REF!</f>
        <v>#REF!</v>
      </c>
      <c r="D2787" t="e">
        <f xml:space="preserve"> _xlfn.CONCAT(#REF!, "-",#REF!, "-",#REF!, "-",#REF!, "-",#REF!)</f>
        <v>#REF!</v>
      </c>
      <c r="F2787" t="s">
        <v>7182</v>
      </c>
      <c r="G2787" t="e">
        <f>#REF!</f>
        <v>#REF!</v>
      </c>
    </row>
    <row r="2788" spans="1:7">
      <c r="A2788" t="s">
        <v>643</v>
      </c>
      <c r="C2788" t="e">
        <f>#REF!</f>
        <v>#REF!</v>
      </c>
      <c r="D2788" t="e">
        <f xml:space="preserve"> _xlfn.CONCAT(#REF!, "-",#REF!, "-",#REF!, "-",#REF!, "-",#REF!)</f>
        <v>#REF!</v>
      </c>
      <c r="F2788" t="s">
        <v>7182</v>
      </c>
      <c r="G2788" t="e">
        <f>#REF!</f>
        <v>#REF!</v>
      </c>
    </row>
    <row r="2789" spans="1:7">
      <c r="A2789" t="s">
        <v>643</v>
      </c>
      <c r="C2789" t="e">
        <f>#REF!</f>
        <v>#REF!</v>
      </c>
      <c r="D2789" t="e">
        <f xml:space="preserve"> _xlfn.CONCAT(#REF!, "-",#REF!, "-",#REF!, "-",#REF!, "-",#REF!)</f>
        <v>#REF!</v>
      </c>
      <c r="F2789" t="s">
        <v>7182</v>
      </c>
      <c r="G2789" t="e">
        <f>#REF!</f>
        <v>#REF!</v>
      </c>
    </row>
    <row r="2790" spans="1:7">
      <c r="A2790" t="s">
        <v>643</v>
      </c>
      <c r="C2790" t="e">
        <f>#REF!</f>
        <v>#REF!</v>
      </c>
      <c r="D2790" t="e">
        <f xml:space="preserve"> _xlfn.CONCAT(#REF!, "-",#REF!, "-",#REF!, "-",#REF!, "-",#REF!)</f>
        <v>#REF!</v>
      </c>
      <c r="F2790" t="s">
        <v>7182</v>
      </c>
      <c r="G2790" t="e">
        <f>#REF!</f>
        <v>#REF!</v>
      </c>
    </row>
    <row r="2791" spans="1:7">
      <c r="A2791" t="s">
        <v>643</v>
      </c>
      <c r="C2791" t="e">
        <f>#REF!</f>
        <v>#REF!</v>
      </c>
      <c r="D2791" t="e">
        <f xml:space="preserve"> _xlfn.CONCAT(#REF!, "-",#REF!, "-",#REF!, "-",#REF!, "-",#REF!)</f>
        <v>#REF!</v>
      </c>
      <c r="F2791" t="s">
        <v>7182</v>
      </c>
      <c r="G2791" t="e">
        <f>#REF!</f>
        <v>#REF!</v>
      </c>
    </row>
    <row r="2792" spans="1:7">
      <c r="A2792" t="s">
        <v>643</v>
      </c>
      <c r="C2792" t="e">
        <f>#REF!</f>
        <v>#REF!</v>
      </c>
      <c r="D2792" t="e">
        <f xml:space="preserve"> _xlfn.CONCAT(#REF!, "-",#REF!, "-",#REF!, "-",#REF!, "-",#REF!)</f>
        <v>#REF!</v>
      </c>
      <c r="F2792" t="s">
        <v>7182</v>
      </c>
      <c r="G2792" t="e">
        <f>#REF!</f>
        <v>#REF!</v>
      </c>
    </row>
    <row r="2793" spans="1:7">
      <c r="A2793" t="s">
        <v>643</v>
      </c>
      <c r="C2793" t="e">
        <f>#REF!</f>
        <v>#REF!</v>
      </c>
      <c r="D2793" t="e">
        <f xml:space="preserve"> _xlfn.CONCAT(#REF!, "-",#REF!, "-",#REF!, "-",#REF!, "-",#REF!)</f>
        <v>#REF!</v>
      </c>
      <c r="F2793" t="s">
        <v>7182</v>
      </c>
      <c r="G2793" t="e">
        <f>#REF!</f>
        <v>#REF!</v>
      </c>
    </row>
    <row r="2794" spans="1:7">
      <c r="A2794" t="s">
        <v>643</v>
      </c>
      <c r="C2794" t="e">
        <f>#REF!</f>
        <v>#REF!</v>
      </c>
      <c r="D2794" t="e">
        <f xml:space="preserve"> _xlfn.CONCAT(#REF!, "-",#REF!, "-",#REF!, "-",#REF!, "-",#REF!)</f>
        <v>#REF!</v>
      </c>
      <c r="F2794" t="s">
        <v>7182</v>
      </c>
      <c r="G2794" t="e">
        <f>#REF!</f>
        <v>#REF!</v>
      </c>
    </row>
    <row r="2795" spans="1:7">
      <c r="A2795" t="s">
        <v>643</v>
      </c>
      <c r="C2795" t="e">
        <f>#REF!</f>
        <v>#REF!</v>
      </c>
      <c r="D2795" t="e">
        <f xml:space="preserve"> _xlfn.CONCAT(#REF!, "-",#REF!, "-",#REF!, "-",#REF!, "-",#REF!)</f>
        <v>#REF!</v>
      </c>
      <c r="F2795" t="s">
        <v>7182</v>
      </c>
      <c r="G2795" t="e">
        <f>#REF!</f>
        <v>#REF!</v>
      </c>
    </row>
    <row r="2796" spans="1:7">
      <c r="A2796" t="s">
        <v>643</v>
      </c>
      <c r="C2796" t="e">
        <f>#REF!</f>
        <v>#REF!</v>
      </c>
      <c r="D2796" t="e">
        <f xml:space="preserve"> _xlfn.CONCAT(#REF!, "-",#REF!, "-",#REF!, "-",#REF!, "-",#REF!)</f>
        <v>#REF!</v>
      </c>
      <c r="F2796" t="s">
        <v>7182</v>
      </c>
      <c r="G2796" t="e">
        <f>#REF!</f>
        <v>#REF!</v>
      </c>
    </row>
    <row r="2797" spans="1:7">
      <c r="A2797" t="s">
        <v>643</v>
      </c>
      <c r="C2797" t="e">
        <f>#REF!</f>
        <v>#REF!</v>
      </c>
      <c r="D2797" t="e">
        <f xml:space="preserve"> _xlfn.CONCAT(#REF!, "-",#REF!, "-",#REF!, "-",#REF!, "-",#REF!)</f>
        <v>#REF!</v>
      </c>
      <c r="F2797" t="s">
        <v>7182</v>
      </c>
      <c r="G2797" t="e">
        <f>#REF!</f>
        <v>#REF!</v>
      </c>
    </row>
    <row r="2798" spans="1:7">
      <c r="A2798" t="s">
        <v>643</v>
      </c>
      <c r="C2798" t="e">
        <f>#REF!</f>
        <v>#REF!</v>
      </c>
      <c r="D2798" t="e">
        <f xml:space="preserve"> _xlfn.CONCAT(#REF!, "-",#REF!, "-",#REF!, "-",#REF!, "-",#REF!)</f>
        <v>#REF!</v>
      </c>
      <c r="F2798" t="s">
        <v>7182</v>
      </c>
      <c r="G2798" t="e">
        <f>#REF!</f>
        <v>#REF!</v>
      </c>
    </row>
    <row r="2799" spans="1:7">
      <c r="A2799" t="s">
        <v>643</v>
      </c>
      <c r="C2799" t="e">
        <f>#REF!</f>
        <v>#REF!</v>
      </c>
      <c r="D2799" t="e">
        <f xml:space="preserve"> _xlfn.CONCAT(#REF!, "-",#REF!, "-",#REF!, "-",#REF!, "-",#REF!)</f>
        <v>#REF!</v>
      </c>
      <c r="F2799" t="s">
        <v>7182</v>
      </c>
      <c r="G2799" t="e">
        <f>#REF!</f>
        <v>#REF!</v>
      </c>
    </row>
    <row r="2800" spans="1:7">
      <c r="A2800" t="s">
        <v>643</v>
      </c>
      <c r="C2800" t="e">
        <f>#REF!</f>
        <v>#REF!</v>
      </c>
      <c r="D2800" t="e">
        <f xml:space="preserve"> _xlfn.CONCAT(#REF!, "-",#REF!, "-",#REF!, "-",#REF!, "-",#REF!)</f>
        <v>#REF!</v>
      </c>
      <c r="F2800" t="s">
        <v>7182</v>
      </c>
      <c r="G2800" t="e">
        <f>#REF!</f>
        <v>#REF!</v>
      </c>
    </row>
    <row r="2801" spans="1:7">
      <c r="A2801" t="s">
        <v>643</v>
      </c>
      <c r="C2801" t="e">
        <f>#REF!</f>
        <v>#REF!</v>
      </c>
      <c r="D2801" t="e">
        <f xml:space="preserve"> _xlfn.CONCAT(#REF!, "-",#REF!, "-",#REF!, "-",#REF!, "-",#REF!)</f>
        <v>#REF!</v>
      </c>
      <c r="F2801" t="s">
        <v>7182</v>
      </c>
      <c r="G2801" t="e">
        <f>#REF!</f>
        <v>#REF!</v>
      </c>
    </row>
    <row r="2802" spans="1:7">
      <c r="A2802" t="s">
        <v>643</v>
      </c>
      <c r="C2802" t="e">
        <f>#REF!</f>
        <v>#REF!</v>
      </c>
      <c r="D2802" t="e">
        <f xml:space="preserve"> _xlfn.CONCAT(#REF!, "-",#REF!, "-",#REF!, "-",#REF!, "-",#REF!)</f>
        <v>#REF!</v>
      </c>
      <c r="F2802" t="s">
        <v>7182</v>
      </c>
      <c r="G2802" t="e">
        <f>#REF!</f>
        <v>#REF!</v>
      </c>
    </row>
    <row r="2803" spans="1:7">
      <c r="A2803" t="s">
        <v>643</v>
      </c>
      <c r="C2803" t="e">
        <f>#REF!</f>
        <v>#REF!</v>
      </c>
      <c r="D2803" t="e">
        <f xml:space="preserve"> _xlfn.CONCAT(#REF!, "-",#REF!, "-",#REF!, "-",#REF!, "-",#REF!)</f>
        <v>#REF!</v>
      </c>
      <c r="F2803" t="s">
        <v>7182</v>
      </c>
      <c r="G2803" t="e">
        <f>#REF!</f>
        <v>#REF!</v>
      </c>
    </row>
    <row r="2804" spans="1:7">
      <c r="A2804" t="s">
        <v>643</v>
      </c>
      <c r="C2804" t="e">
        <f>#REF!</f>
        <v>#REF!</v>
      </c>
      <c r="D2804" t="e">
        <f xml:space="preserve"> _xlfn.CONCAT(#REF!, "-",#REF!, "-",#REF!, "-",#REF!, "-",#REF!)</f>
        <v>#REF!</v>
      </c>
      <c r="F2804" t="s">
        <v>7182</v>
      </c>
      <c r="G2804" t="e">
        <f>#REF!</f>
        <v>#REF!</v>
      </c>
    </row>
    <row r="2805" spans="1:7">
      <c r="A2805" t="s">
        <v>643</v>
      </c>
      <c r="C2805" t="e">
        <f>#REF!</f>
        <v>#REF!</v>
      </c>
      <c r="D2805" t="e">
        <f xml:space="preserve"> _xlfn.CONCAT(#REF!, "-",#REF!, "-",#REF!, "-",#REF!, "-",#REF!)</f>
        <v>#REF!</v>
      </c>
      <c r="F2805" t="s">
        <v>7182</v>
      </c>
      <c r="G2805" t="e">
        <f>#REF!</f>
        <v>#REF!</v>
      </c>
    </row>
    <row r="2806" spans="1:7">
      <c r="A2806" t="s">
        <v>643</v>
      </c>
      <c r="C2806" t="e">
        <f>#REF!</f>
        <v>#REF!</v>
      </c>
      <c r="D2806" t="e">
        <f xml:space="preserve"> _xlfn.CONCAT(#REF!, "-",#REF!, "-",#REF!, "-",#REF!, "-",#REF!)</f>
        <v>#REF!</v>
      </c>
      <c r="F2806" t="s">
        <v>7182</v>
      </c>
      <c r="G2806" t="e">
        <f>#REF!</f>
        <v>#REF!</v>
      </c>
    </row>
    <row r="2807" spans="1:7">
      <c r="A2807" t="s">
        <v>643</v>
      </c>
      <c r="C2807" t="e">
        <f>#REF!</f>
        <v>#REF!</v>
      </c>
      <c r="D2807" t="e">
        <f xml:space="preserve"> _xlfn.CONCAT(#REF!, "-",#REF!, "-",#REF!, "-",#REF!, "-",#REF!)</f>
        <v>#REF!</v>
      </c>
      <c r="F2807" t="s">
        <v>7182</v>
      </c>
      <c r="G2807" t="e">
        <f>#REF!</f>
        <v>#REF!</v>
      </c>
    </row>
    <row r="2808" spans="1:7">
      <c r="A2808" t="s">
        <v>643</v>
      </c>
      <c r="C2808" t="e">
        <f>#REF!</f>
        <v>#REF!</v>
      </c>
      <c r="D2808" t="e">
        <f xml:space="preserve"> _xlfn.CONCAT(#REF!, "-",#REF!, "-",#REF!, "-",#REF!, "-",#REF!)</f>
        <v>#REF!</v>
      </c>
      <c r="F2808" t="s">
        <v>7182</v>
      </c>
      <c r="G2808" t="e">
        <f>#REF!</f>
        <v>#REF!</v>
      </c>
    </row>
    <row r="2809" spans="1:7">
      <c r="A2809" t="s">
        <v>643</v>
      </c>
      <c r="C2809" t="e">
        <f>#REF!</f>
        <v>#REF!</v>
      </c>
      <c r="D2809" t="e">
        <f xml:space="preserve"> _xlfn.CONCAT(#REF!, "-",#REF!, "-",#REF!, "-",#REF!, "-",#REF!)</f>
        <v>#REF!</v>
      </c>
      <c r="F2809" t="s">
        <v>7182</v>
      </c>
      <c r="G2809" t="e">
        <f>#REF!</f>
        <v>#REF!</v>
      </c>
    </row>
    <row r="2810" spans="1:7">
      <c r="A2810" t="s">
        <v>643</v>
      </c>
      <c r="C2810" t="e">
        <f>#REF!</f>
        <v>#REF!</v>
      </c>
      <c r="D2810" t="e">
        <f xml:space="preserve"> _xlfn.CONCAT(#REF!, "-",#REF!, "-",#REF!, "-",#REF!, "-",#REF!)</f>
        <v>#REF!</v>
      </c>
      <c r="F2810" t="s">
        <v>7182</v>
      </c>
      <c r="G2810" t="e">
        <f>#REF!</f>
        <v>#REF!</v>
      </c>
    </row>
    <row r="2811" spans="1:7">
      <c r="A2811" t="s">
        <v>643</v>
      </c>
      <c r="C2811" t="e">
        <f>#REF!</f>
        <v>#REF!</v>
      </c>
      <c r="D2811" t="e">
        <f xml:space="preserve"> _xlfn.CONCAT(#REF!, "-",#REF!, "-",#REF!, "-",#REF!, "-",#REF!)</f>
        <v>#REF!</v>
      </c>
      <c r="F2811" t="s">
        <v>7182</v>
      </c>
      <c r="G2811" t="e">
        <f>#REF!</f>
        <v>#REF!</v>
      </c>
    </row>
    <row r="2812" spans="1:7">
      <c r="A2812" t="s">
        <v>643</v>
      </c>
      <c r="C2812" t="e">
        <f>#REF!</f>
        <v>#REF!</v>
      </c>
      <c r="D2812" t="e">
        <f xml:space="preserve"> _xlfn.CONCAT(#REF!, "-",#REF!, "-",#REF!, "-",#REF!, "-",#REF!)</f>
        <v>#REF!</v>
      </c>
      <c r="F2812" t="s">
        <v>7182</v>
      </c>
      <c r="G2812" t="e">
        <f>#REF!</f>
        <v>#REF!</v>
      </c>
    </row>
    <row r="2813" spans="1:7">
      <c r="A2813" t="s">
        <v>643</v>
      </c>
      <c r="C2813" t="e">
        <f>#REF!</f>
        <v>#REF!</v>
      </c>
      <c r="D2813" t="e">
        <f xml:space="preserve"> _xlfn.CONCAT(#REF!, "-",#REF!, "-",#REF!, "-",#REF!, "-",#REF!)</f>
        <v>#REF!</v>
      </c>
      <c r="F2813" t="s">
        <v>7182</v>
      </c>
      <c r="G2813" t="e">
        <f>#REF!</f>
        <v>#REF!</v>
      </c>
    </row>
    <row r="2814" spans="1:7">
      <c r="A2814" t="s">
        <v>643</v>
      </c>
      <c r="C2814" t="e">
        <f>#REF!</f>
        <v>#REF!</v>
      </c>
      <c r="D2814" t="e">
        <f xml:space="preserve"> _xlfn.CONCAT(#REF!, "-",#REF!, "-",#REF!, "-",#REF!, "-",#REF!)</f>
        <v>#REF!</v>
      </c>
      <c r="F2814" t="s">
        <v>7182</v>
      </c>
      <c r="G2814" t="e">
        <f>#REF!</f>
        <v>#REF!</v>
      </c>
    </row>
    <row r="2815" spans="1:7">
      <c r="A2815" t="s">
        <v>643</v>
      </c>
      <c r="C2815" t="e">
        <f>#REF!</f>
        <v>#REF!</v>
      </c>
      <c r="D2815" t="e">
        <f xml:space="preserve"> _xlfn.CONCAT(#REF!, "-",#REF!, "-",#REF!, "-",#REF!, "-",#REF!)</f>
        <v>#REF!</v>
      </c>
      <c r="F2815" t="s">
        <v>7182</v>
      </c>
      <c r="G2815" t="e">
        <f>#REF!</f>
        <v>#REF!</v>
      </c>
    </row>
    <row r="2816" spans="1:7">
      <c r="A2816" t="s">
        <v>643</v>
      </c>
      <c r="C2816" t="e">
        <f>#REF!</f>
        <v>#REF!</v>
      </c>
      <c r="D2816" t="e">
        <f xml:space="preserve"> _xlfn.CONCAT(#REF!, "-",#REF!, "-",#REF!, "-",#REF!, "-",#REF!)</f>
        <v>#REF!</v>
      </c>
      <c r="F2816" t="s">
        <v>7182</v>
      </c>
      <c r="G2816" t="e">
        <f>#REF!</f>
        <v>#REF!</v>
      </c>
    </row>
    <row r="2817" spans="1:7">
      <c r="A2817" t="s">
        <v>643</v>
      </c>
      <c r="C2817" t="e">
        <f>#REF!</f>
        <v>#REF!</v>
      </c>
      <c r="D2817" t="e">
        <f xml:space="preserve"> _xlfn.CONCAT(#REF!, "-",#REF!, "-",#REF!, "-",#REF!, "-",#REF!)</f>
        <v>#REF!</v>
      </c>
      <c r="F2817" t="s">
        <v>7182</v>
      </c>
      <c r="G2817" t="e">
        <f>#REF!</f>
        <v>#REF!</v>
      </c>
    </row>
    <row r="2818" spans="1:7">
      <c r="A2818" t="s">
        <v>643</v>
      </c>
      <c r="C2818" t="e">
        <f>#REF!</f>
        <v>#REF!</v>
      </c>
      <c r="D2818" t="e">
        <f xml:space="preserve"> _xlfn.CONCAT(#REF!, "-",#REF!, "-",#REF!, "-",#REF!, "-",#REF!)</f>
        <v>#REF!</v>
      </c>
      <c r="F2818" t="s">
        <v>7182</v>
      </c>
      <c r="G2818" t="e">
        <f>#REF!</f>
        <v>#REF!</v>
      </c>
    </row>
    <row r="2819" spans="1:7">
      <c r="A2819" t="s">
        <v>643</v>
      </c>
      <c r="C2819" t="e">
        <f>#REF!</f>
        <v>#REF!</v>
      </c>
      <c r="D2819" t="e">
        <f xml:space="preserve"> _xlfn.CONCAT(#REF!, "-",#REF!, "-",#REF!, "-",#REF!, "-",#REF!)</f>
        <v>#REF!</v>
      </c>
      <c r="F2819" t="s">
        <v>7182</v>
      </c>
      <c r="G2819" t="e">
        <f>#REF!</f>
        <v>#REF!</v>
      </c>
    </row>
    <row r="2820" spans="1:7">
      <c r="A2820" t="s">
        <v>643</v>
      </c>
      <c r="C2820" t="e">
        <f>#REF!</f>
        <v>#REF!</v>
      </c>
      <c r="D2820" t="e">
        <f xml:space="preserve"> _xlfn.CONCAT(#REF!, "-",#REF!, "-",#REF!, "-",#REF!, "-",#REF!)</f>
        <v>#REF!</v>
      </c>
      <c r="F2820" t="s">
        <v>7182</v>
      </c>
      <c r="G2820" t="e">
        <f>#REF!</f>
        <v>#REF!</v>
      </c>
    </row>
    <row r="2821" spans="1:7">
      <c r="A2821" t="s">
        <v>643</v>
      </c>
      <c r="C2821" t="e">
        <f>#REF!</f>
        <v>#REF!</v>
      </c>
      <c r="D2821" t="e">
        <f xml:space="preserve"> _xlfn.CONCAT(#REF!, "-",#REF!, "-",#REF!, "-",#REF!, "-",#REF!)</f>
        <v>#REF!</v>
      </c>
      <c r="F2821" t="s">
        <v>7182</v>
      </c>
      <c r="G2821" t="e">
        <f>#REF!</f>
        <v>#REF!</v>
      </c>
    </row>
    <row r="2822" spans="1:7">
      <c r="A2822" t="s">
        <v>643</v>
      </c>
      <c r="C2822" t="e">
        <f>#REF!</f>
        <v>#REF!</v>
      </c>
      <c r="D2822" t="e">
        <f xml:space="preserve"> _xlfn.CONCAT(#REF!, "-",#REF!, "-",#REF!, "-",#REF!, "-",#REF!)</f>
        <v>#REF!</v>
      </c>
      <c r="F2822" t="s">
        <v>7182</v>
      </c>
      <c r="G2822" t="e">
        <f>#REF!</f>
        <v>#REF!</v>
      </c>
    </row>
    <row r="2823" spans="1:7">
      <c r="A2823" t="s">
        <v>643</v>
      </c>
      <c r="C2823" t="e">
        <f>#REF!</f>
        <v>#REF!</v>
      </c>
      <c r="D2823" t="e">
        <f xml:space="preserve"> _xlfn.CONCAT(#REF!, "-",#REF!, "-",#REF!, "-",#REF!, "-",#REF!)</f>
        <v>#REF!</v>
      </c>
      <c r="F2823" t="s">
        <v>7182</v>
      </c>
      <c r="G2823" t="e">
        <f>#REF!</f>
        <v>#REF!</v>
      </c>
    </row>
    <row r="2824" spans="1:7">
      <c r="A2824" t="s">
        <v>643</v>
      </c>
      <c r="C2824" t="e">
        <f>#REF!</f>
        <v>#REF!</v>
      </c>
      <c r="D2824" t="e">
        <f xml:space="preserve"> _xlfn.CONCAT(#REF!, "-",#REF!, "-",#REF!, "-",#REF!, "-",#REF!)</f>
        <v>#REF!</v>
      </c>
      <c r="F2824" t="s">
        <v>7182</v>
      </c>
      <c r="G2824" t="e">
        <f>#REF!</f>
        <v>#REF!</v>
      </c>
    </row>
    <row r="2825" spans="1:7">
      <c r="A2825" t="s">
        <v>643</v>
      </c>
      <c r="C2825" t="e">
        <f>#REF!</f>
        <v>#REF!</v>
      </c>
      <c r="D2825" t="e">
        <f xml:space="preserve"> _xlfn.CONCAT(#REF!, "-",#REF!, "-",#REF!, "-",#REF!, "-",#REF!)</f>
        <v>#REF!</v>
      </c>
      <c r="F2825" t="s">
        <v>7182</v>
      </c>
      <c r="G2825" t="e">
        <f>#REF!</f>
        <v>#REF!</v>
      </c>
    </row>
    <row r="2826" spans="1:7">
      <c r="A2826" t="s">
        <v>643</v>
      </c>
      <c r="C2826" t="e">
        <f>#REF!</f>
        <v>#REF!</v>
      </c>
      <c r="D2826" t="e">
        <f xml:space="preserve"> _xlfn.CONCAT(#REF!, "-",#REF!, "-",#REF!, "-",#REF!, "-",#REF!)</f>
        <v>#REF!</v>
      </c>
      <c r="F2826" t="s">
        <v>7182</v>
      </c>
      <c r="G2826" t="e">
        <f>#REF!</f>
        <v>#REF!</v>
      </c>
    </row>
    <row r="2827" spans="1:7">
      <c r="A2827" t="s">
        <v>643</v>
      </c>
      <c r="C2827" t="e">
        <f>#REF!</f>
        <v>#REF!</v>
      </c>
      <c r="D2827" t="e">
        <f xml:space="preserve"> _xlfn.CONCAT(#REF!, "-",#REF!, "-",#REF!, "-",#REF!, "-",#REF!)</f>
        <v>#REF!</v>
      </c>
      <c r="F2827" t="s">
        <v>7182</v>
      </c>
      <c r="G2827" t="e">
        <f>#REF!</f>
        <v>#REF!</v>
      </c>
    </row>
    <row r="2828" spans="1:7">
      <c r="A2828" t="s">
        <v>643</v>
      </c>
      <c r="C2828" t="e">
        <f>#REF!</f>
        <v>#REF!</v>
      </c>
      <c r="D2828" t="e">
        <f xml:space="preserve"> _xlfn.CONCAT(#REF!, "-",#REF!, "-",#REF!, "-",#REF!, "-",#REF!)</f>
        <v>#REF!</v>
      </c>
      <c r="F2828" t="s">
        <v>7182</v>
      </c>
      <c r="G2828" t="e">
        <f>#REF!</f>
        <v>#REF!</v>
      </c>
    </row>
    <row r="2829" spans="1:7">
      <c r="A2829" t="s">
        <v>643</v>
      </c>
      <c r="C2829" t="e">
        <f>#REF!</f>
        <v>#REF!</v>
      </c>
      <c r="D2829" t="e">
        <f xml:space="preserve"> _xlfn.CONCAT(#REF!, "-",#REF!, "-",#REF!, "-",#REF!, "-",#REF!)</f>
        <v>#REF!</v>
      </c>
      <c r="F2829" t="s">
        <v>7182</v>
      </c>
      <c r="G2829" t="e">
        <f>#REF!</f>
        <v>#REF!</v>
      </c>
    </row>
    <row r="2830" spans="1:7">
      <c r="A2830" t="s">
        <v>643</v>
      </c>
      <c r="C2830" t="e">
        <f>#REF!</f>
        <v>#REF!</v>
      </c>
      <c r="D2830" t="e">
        <f xml:space="preserve"> _xlfn.CONCAT(#REF!, "-",#REF!, "-",#REF!, "-",#REF!, "-",#REF!)</f>
        <v>#REF!</v>
      </c>
      <c r="F2830" t="s">
        <v>7182</v>
      </c>
      <c r="G2830" t="e">
        <f>#REF!</f>
        <v>#REF!</v>
      </c>
    </row>
    <row r="2831" spans="1:7">
      <c r="A2831" t="s">
        <v>643</v>
      </c>
      <c r="C2831" t="e">
        <f>#REF!</f>
        <v>#REF!</v>
      </c>
      <c r="D2831" t="e">
        <f xml:space="preserve"> _xlfn.CONCAT(#REF!, "-",#REF!, "-",#REF!, "-",#REF!, "-",#REF!)</f>
        <v>#REF!</v>
      </c>
      <c r="F2831" t="s">
        <v>7182</v>
      </c>
      <c r="G2831" t="e">
        <f>#REF!</f>
        <v>#REF!</v>
      </c>
    </row>
    <row r="2832" spans="1:7">
      <c r="A2832" t="s">
        <v>643</v>
      </c>
      <c r="C2832" t="e">
        <f>#REF!</f>
        <v>#REF!</v>
      </c>
      <c r="D2832" t="e">
        <f xml:space="preserve"> _xlfn.CONCAT(#REF!, "-",#REF!, "-",#REF!, "-",#REF!, "-",#REF!)</f>
        <v>#REF!</v>
      </c>
      <c r="F2832" t="s">
        <v>7182</v>
      </c>
      <c r="G2832" t="e">
        <f>#REF!</f>
        <v>#REF!</v>
      </c>
    </row>
    <row r="2833" spans="1:7">
      <c r="A2833" t="s">
        <v>643</v>
      </c>
      <c r="C2833" t="e">
        <f>#REF!</f>
        <v>#REF!</v>
      </c>
      <c r="D2833" t="e">
        <f xml:space="preserve"> _xlfn.CONCAT(#REF!, "-",#REF!, "-",#REF!, "-",#REF!, "-",#REF!)</f>
        <v>#REF!</v>
      </c>
      <c r="F2833" t="s">
        <v>7182</v>
      </c>
      <c r="G2833" t="e">
        <f>#REF!</f>
        <v>#REF!</v>
      </c>
    </row>
    <row r="2834" spans="1:7">
      <c r="A2834" t="s">
        <v>643</v>
      </c>
      <c r="C2834" t="e">
        <f>#REF!</f>
        <v>#REF!</v>
      </c>
      <c r="D2834" t="e">
        <f xml:space="preserve"> _xlfn.CONCAT(#REF!, "-",#REF!, "-",#REF!, "-",#REF!, "-",#REF!)</f>
        <v>#REF!</v>
      </c>
      <c r="F2834" t="s">
        <v>7182</v>
      </c>
      <c r="G2834" t="e">
        <f>#REF!</f>
        <v>#REF!</v>
      </c>
    </row>
    <row r="2835" spans="1:7">
      <c r="A2835" t="s">
        <v>643</v>
      </c>
      <c r="C2835" t="e">
        <f>#REF!</f>
        <v>#REF!</v>
      </c>
      <c r="D2835" t="e">
        <f xml:space="preserve"> _xlfn.CONCAT(#REF!, "-",#REF!, "-",#REF!, "-",#REF!, "-",#REF!)</f>
        <v>#REF!</v>
      </c>
      <c r="F2835" t="s">
        <v>7182</v>
      </c>
      <c r="G2835" t="e">
        <f>#REF!</f>
        <v>#REF!</v>
      </c>
    </row>
    <row r="2836" spans="1:7">
      <c r="A2836" t="s">
        <v>643</v>
      </c>
      <c r="C2836" t="e">
        <f>#REF!</f>
        <v>#REF!</v>
      </c>
      <c r="D2836" t="e">
        <f xml:space="preserve"> _xlfn.CONCAT(#REF!, "-",#REF!, "-",#REF!, "-",#REF!, "-",#REF!)</f>
        <v>#REF!</v>
      </c>
      <c r="F2836" t="s">
        <v>7182</v>
      </c>
      <c r="G2836" t="e">
        <f>#REF!</f>
        <v>#REF!</v>
      </c>
    </row>
    <row r="2837" spans="1:7">
      <c r="A2837" t="s">
        <v>643</v>
      </c>
      <c r="C2837" t="e">
        <f>#REF!</f>
        <v>#REF!</v>
      </c>
      <c r="D2837" t="e">
        <f xml:space="preserve"> _xlfn.CONCAT(#REF!, "-",#REF!, "-",#REF!, "-",#REF!, "-",#REF!)</f>
        <v>#REF!</v>
      </c>
      <c r="F2837" t="s">
        <v>7182</v>
      </c>
      <c r="G2837" t="e">
        <f>#REF!</f>
        <v>#REF!</v>
      </c>
    </row>
    <row r="2838" spans="1:7">
      <c r="A2838" t="s">
        <v>643</v>
      </c>
      <c r="C2838" t="e">
        <f>#REF!</f>
        <v>#REF!</v>
      </c>
      <c r="D2838" t="e">
        <f xml:space="preserve"> _xlfn.CONCAT(#REF!, "-",#REF!, "-",#REF!, "-",#REF!, "-",#REF!)</f>
        <v>#REF!</v>
      </c>
      <c r="F2838" t="s">
        <v>7182</v>
      </c>
      <c r="G2838" t="e">
        <f>#REF!</f>
        <v>#REF!</v>
      </c>
    </row>
    <row r="2839" spans="1:7">
      <c r="A2839" t="s">
        <v>643</v>
      </c>
      <c r="C2839" t="e">
        <f>#REF!</f>
        <v>#REF!</v>
      </c>
      <c r="D2839" t="e">
        <f xml:space="preserve"> _xlfn.CONCAT(#REF!, "-",#REF!, "-",#REF!, "-",#REF!, "-",#REF!)</f>
        <v>#REF!</v>
      </c>
      <c r="F2839" t="s">
        <v>7182</v>
      </c>
      <c r="G2839" t="e">
        <f>#REF!</f>
        <v>#REF!</v>
      </c>
    </row>
    <row r="2840" spans="1:7">
      <c r="A2840" t="s">
        <v>643</v>
      </c>
      <c r="C2840" t="e">
        <f>#REF!</f>
        <v>#REF!</v>
      </c>
      <c r="D2840" t="e">
        <f xml:space="preserve"> _xlfn.CONCAT(#REF!, "-",#REF!, "-",#REF!, "-",#REF!, "-",#REF!)</f>
        <v>#REF!</v>
      </c>
      <c r="F2840" t="s">
        <v>7182</v>
      </c>
      <c r="G2840" t="e">
        <f>#REF!</f>
        <v>#REF!</v>
      </c>
    </row>
    <row r="2841" spans="1:7">
      <c r="A2841" t="s">
        <v>643</v>
      </c>
      <c r="C2841" t="e">
        <f>#REF!</f>
        <v>#REF!</v>
      </c>
      <c r="D2841" t="e">
        <f xml:space="preserve"> _xlfn.CONCAT(#REF!, "-",#REF!, "-",#REF!, "-",#REF!, "-",#REF!)</f>
        <v>#REF!</v>
      </c>
      <c r="F2841" t="s">
        <v>7182</v>
      </c>
      <c r="G2841" t="e">
        <f>#REF!</f>
        <v>#REF!</v>
      </c>
    </row>
    <row r="2842" spans="1:7">
      <c r="A2842" t="s">
        <v>643</v>
      </c>
      <c r="C2842" t="e">
        <f>#REF!</f>
        <v>#REF!</v>
      </c>
      <c r="D2842" t="e">
        <f xml:space="preserve"> _xlfn.CONCAT(#REF!, "-",#REF!, "-",#REF!, "-",#REF!, "-",#REF!)</f>
        <v>#REF!</v>
      </c>
      <c r="F2842" t="s">
        <v>7182</v>
      </c>
      <c r="G2842" t="e">
        <f>#REF!</f>
        <v>#REF!</v>
      </c>
    </row>
    <row r="2843" spans="1:7">
      <c r="A2843" t="s">
        <v>643</v>
      </c>
      <c r="C2843" t="e">
        <f>#REF!</f>
        <v>#REF!</v>
      </c>
      <c r="D2843" t="e">
        <f xml:space="preserve"> _xlfn.CONCAT(#REF!, "-",#REF!, "-",#REF!, "-",#REF!, "-",#REF!)</f>
        <v>#REF!</v>
      </c>
      <c r="F2843" t="s">
        <v>7182</v>
      </c>
      <c r="G2843" t="e">
        <f>#REF!</f>
        <v>#REF!</v>
      </c>
    </row>
    <row r="2844" spans="1:7">
      <c r="A2844" t="s">
        <v>643</v>
      </c>
      <c r="C2844" t="e">
        <f>#REF!</f>
        <v>#REF!</v>
      </c>
      <c r="D2844" t="e">
        <f xml:space="preserve"> _xlfn.CONCAT(#REF!, "-",#REF!, "-",#REF!, "-",#REF!, "-",#REF!)</f>
        <v>#REF!</v>
      </c>
      <c r="F2844" t="s">
        <v>7182</v>
      </c>
      <c r="G2844" t="e">
        <f>#REF!</f>
        <v>#REF!</v>
      </c>
    </row>
    <row r="2845" spans="1:7">
      <c r="A2845" t="s">
        <v>643</v>
      </c>
      <c r="C2845" t="e">
        <f>#REF!</f>
        <v>#REF!</v>
      </c>
      <c r="D2845" t="e">
        <f xml:space="preserve"> _xlfn.CONCAT(#REF!, "-",#REF!, "-",#REF!, "-",#REF!, "-",#REF!)</f>
        <v>#REF!</v>
      </c>
      <c r="F2845" t="s">
        <v>7182</v>
      </c>
      <c r="G2845" t="e">
        <f>#REF!</f>
        <v>#REF!</v>
      </c>
    </row>
    <row r="2846" spans="1:7">
      <c r="A2846" t="s">
        <v>643</v>
      </c>
      <c r="C2846" t="e">
        <f>#REF!</f>
        <v>#REF!</v>
      </c>
      <c r="D2846" t="e">
        <f xml:space="preserve"> _xlfn.CONCAT(#REF!, "-",#REF!, "-",#REF!, "-",#REF!, "-",#REF!)</f>
        <v>#REF!</v>
      </c>
      <c r="F2846" t="s">
        <v>7182</v>
      </c>
      <c r="G2846" t="e">
        <f>#REF!</f>
        <v>#REF!</v>
      </c>
    </row>
    <row r="2847" spans="1:7">
      <c r="A2847" t="s">
        <v>643</v>
      </c>
      <c r="C2847" t="e">
        <f>#REF!</f>
        <v>#REF!</v>
      </c>
      <c r="D2847" t="e">
        <f xml:space="preserve"> _xlfn.CONCAT(#REF!, "-",#REF!, "-",#REF!, "-",#REF!, "-",#REF!)</f>
        <v>#REF!</v>
      </c>
      <c r="F2847" t="s">
        <v>7182</v>
      </c>
      <c r="G2847" t="e">
        <f>#REF!</f>
        <v>#REF!</v>
      </c>
    </row>
    <row r="2848" spans="1:7">
      <c r="A2848" t="s">
        <v>643</v>
      </c>
      <c r="C2848" t="e">
        <f>#REF!</f>
        <v>#REF!</v>
      </c>
      <c r="D2848" t="e">
        <f xml:space="preserve"> _xlfn.CONCAT(#REF!, "-",#REF!, "-",#REF!, "-",#REF!, "-",#REF!)</f>
        <v>#REF!</v>
      </c>
      <c r="F2848" t="s">
        <v>7182</v>
      </c>
      <c r="G2848" t="e">
        <f>#REF!</f>
        <v>#REF!</v>
      </c>
    </row>
    <row r="2849" spans="1:7">
      <c r="A2849" t="s">
        <v>643</v>
      </c>
      <c r="C2849" t="e">
        <f>#REF!</f>
        <v>#REF!</v>
      </c>
      <c r="D2849" t="e">
        <f xml:space="preserve"> _xlfn.CONCAT(#REF!, "-",#REF!, "-",#REF!, "-",#REF!, "-",#REF!)</f>
        <v>#REF!</v>
      </c>
      <c r="F2849" t="s">
        <v>7182</v>
      </c>
      <c r="G2849" t="e">
        <f>#REF!</f>
        <v>#REF!</v>
      </c>
    </row>
    <row r="2850" spans="1:7">
      <c r="A2850" t="s">
        <v>643</v>
      </c>
      <c r="C2850" t="e">
        <f>#REF!</f>
        <v>#REF!</v>
      </c>
      <c r="D2850" t="e">
        <f xml:space="preserve"> _xlfn.CONCAT(#REF!, "-",#REF!, "-",#REF!, "-",#REF!, "-",#REF!)</f>
        <v>#REF!</v>
      </c>
      <c r="F2850" t="s">
        <v>7182</v>
      </c>
      <c r="G2850" t="e">
        <f>#REF!</f>
        <v>#REF!</v>
      </c>
    </row>
    <row r="2851" spans="1:7">
      <c r="A2851" t="s">
        <v>643</v>
      </c>
      <c r="C2851" t="e">
        <f>#REF!</f>
        <v>#REF!</v>
      </c>
      <c r="D2851" t="e">
        <f xml:space="preserve"> _xlfn.CONCAT(#REF!, "-",#REF!, "-",#REF!, "-",#REF!, "-",#REF!)</f>
        <v>#REF!</v>
      </c>
      <c r="F2851" t="s">
        <v>7182</v>
      </c>
      <c r="G2851" t="e">
        <f>#REF!</f>
        <v>#REF!</v>
      </c>
    </row>
    <row r="2852" spans="1:7">
      <c r="A2852" t="s">
        <v>643</v>
      </c>
      <c r="C2852" t="e">
        <f>#REF!</f>
        <v>#REF!</v>
      </c>
      <c r="D2852" t="e">
        <f xml:space="preserve"> _xlfn.CONCAT(#REF!, "-",#REF!, "-",#REF!, "-",#REF!, "-",#REF!)</f>
        <v>#REF!</v>
      </c>
      <c r="F2852" t="s">
        <v>7182</v>
      </c>
      <c r="G2852" t="e">
        <f>#REF!</f>
        <v>#REF!</v>
      </c>
    </row>
    <row r="2853" spans="1:7">
      <c r="A2853" t="s">
        <v>643</v>
      </c>
      <c r="C2853" t="e">
        <f>#REF!</f>
        <v>#REF!</v>
      </c>
      <c r="D2853" t="e">
        <f xml:space="preserve"> _xlfn.CONCAT(#REF!, "-",#REF!, "-",#REF!, "-",#REF!, "-",#REF!)</f>
        <v>#REF!</v>
      </c>
      <c r="F2853" t="s">
        <v>7182</v>
      </c>
      <c r="G2853" t="e">
        <f>#REF!</f>
        <v>#REF!</v>
      </c>
    </row>
    <row r="2854" spans="1:7">
      <c r="A2854" t="s">
        <v>643</v>
      </c>
      <c r="C2854" t="e">
        <f>#REF!</f>
        <v>#REF!</v>
      </c>
      <c r="D2854" t="e">
        <f xml:space="preserve"> _xlfn.CONCAT(#REF!, "-",#REF!, "-",#REF!, "-",#REF!, "-",#REF!)</f>
        <v>#REF!</v>
      </c>
      <c r="F2854" t="s">
        <v>7182</v>
      </c>
      <c r="G2854" t="e">
        <f>#REF!</f>
        <v>#REF!</v>
      </c>
    </row>
    <row r="2855" spans="1:7">
      <c r="A2855" t="s">
        <v>643</v>
      </c>
      <c r="C2855" t="e">
        <f>#REF!</f>
        <v>#REF!</v>
      </c>
      <c r="D2855" t="e">
        <f xml:space="preserve"> _xlfn.CONCAT(#REF!, "-",#REF!, "-",#REF!, "-",#REF!, "-",#REF!)</f>
        <v>#REF!</v>
      </c>
      <c r="F2855" t="s">
        <v>7182</v>
      </c>
      <c r="G2855" t="e">
        <f>#REF!</f>
        <v>#REF!</v>
      </c>
    </row>
    <row r="2856" spans="1:7">
      <c r="A2856" t="s">
        <v>643</v>
      </c>
      <c r="C2856" t="e">
        <f>#REF!</f>
        <v>#REF!</v>
      </c>
      <c r="D2856" t="e">
        <f xml:space="preserve"> _xlfn.CONCAT(#REF!, "-",#REF!, "-",#REF!, "-",#REF!, "-",#REF!)</f>
        <v>#REF!</v>
      </c>
      <c r="F2856" t="s">
        <v>7182</v>
      </c>
      <c r="G2856" t="e">
        <f>#REF!</f>
        <v>#REF!</v>
      </c>
    </row>
    <row r="2857" spans="1:7">
      <c r="A2857" t="s">
        <v>643</v>
      </c>
      <c r="C2857" t="e">
        <f>#REF!</f>
        <v>#REF!</v>
      </c>
      <c r="D2857" t="e">
        <f xml:space="preserve"> _xlfn.CONCAT(#REF!, "-",#REF!, "-",#REF!, "-",#REF!, "-",#REF!)</f>
        <v>#REF!</v>
      </c>
      <c r="F2857" t="s">
        <v>7182</v>
      </c>
      <c r="G2857" t="e">
        <f>#REF!</f>
        <v>#REF!</v>
      </c>
    </row>
    <row r="2858" spans="1:7">
      <c r="A2858" t="s">
        <v>643</v>
      </c>
      <c r="C2858" t="e">
        <f>#REF!</f>
        <v>#REF!</v>
      </c>
      <c r="D2858" t="e">
        <f xml:space="preserve"> _xlfn.CONCAT(#REF!, "-",#REF!, "-",#REF!, "-",#REF!, "-",#REF!)</f>
        <v>#REF!</v>
      </c>
      <c r="F2858" t="s">
        <v>7182</v>
      </c>
      <c r="G2858" t="e">
        <f>#REF!</f>
        <v>#REF!</v>
      </c>
    </row>
    <row r="2859" spans="1:7">
      <c r="A2859" t="s">
        <v>643</v>
      </c>
      <c r="C2859" t="e">
        <f>#REF!</f>
        <v>#REF!</v>
      </c>
      <c r="D2859" t="e">
        <f xml:space="preserve"> _xlfn.CONCAT(#REF!, "-",#REF!, "-",#REF!, "-",#REF!, "-",#REF!)</f>
        <v>#REF!</v>
      </c>
      <c r="F2859" t="s">
        <v>7182</v>
      </c>
      <c r="G2859" t="e">
        <f>#REF!</f>
        <v>#REF!</v>
      </c>
    </row>
    <row r="2860" spans="1:7">
      <c r="A2860" t="s">
        <v>643</v>
      </c>
      <c r="C2860" t="e">
        <f>#REF!</f>
        <v>#REF!</v>
      </c>
      <c r="D2860" t="e">
        <f xml:space="preserve"> _xlfn.CONCAT(#REF!, "-",#REF!, "-",#REF!, "-",#REF!, "-",#REF!)</f>
        <v>#REF!</v>
      </c>
      <c r="F2860" t="s">
        <v>7182</v>
      </c>
      <c r="G2860" t="e">
        <f>#REF!</f>
        <v>#REF!</v>
      </c>
    </row>
    <row r="2861" spans="1:7">
      <c r="A2861" t="s">
        <v>643</v>
      </c>
      <c r="C2861" t="e">
        <f>#REF!</f>
        <v>#REF!</v>
      </c>
      <c r="D2861" t="e">
        <f xml:space="preserve"> _xlfn.CONCAT(#REF!, "-",#REF!, "-",#REF!, "-",#REF!, "-",#REF!)</f>
        <v>#REF!</v>
      </c>
      <c r="F2861" t="s">
        <v>7182</v>
      </c>
      <c r="G2861" t="e">
        <f>#REF!</f>
        <v>#REF!</v>
      </c>
    </row>
    <row r="2862" spans="1:7">
      <c r="A2862" t="s">
        <v>643</v>
      </c>
      <c r="C2862" t="e">
        <f>#REF!</f>
        <v>#REF!</v>
      </c>
      <c r="D2862" t="e">
        <f xml:space="preserve"> _xlfn.CONCAT(#REF!, "-",#REF!, "-",#REF!, "-",#REF!, "-",#REF!)</f>
        <v>#REF!</v>
      </c>
      <c r="F2862" t="s">
        <v>7182</v>
      </c>
      <c r="G2862" t="e">
        <f>#REF!</f>
        <v>#REF!</v>
      </c>
    </row>
    <row r="2863" spans="1:7">
      <c r="A2863" t="s">
        <v>643</v>
      </c>
      <c r="C2863" t="e">
        <f>#REF!</f>
        <v>#REF!</v>
      </c>
      <c r="D2863" t="e">
        <f xml:space="preserve"> _xlfn.CONCAT(#REF!, "-",#REF!, "-",#REF!, "-",#REF!, "-",#REF!)</f>
        <v>#REF!</v>
      </c>
      <c r="F2863" t="s">
        <v>7182</v>
      </c>
      <c r="G2863" t="e">
        <f>#REF!</f>
        <v>#REF!</v>
      </c>
    </row>
    <row r="2864" spans="1:7">
      <c r="A2864" t="s">
        <v>643</v>
      </c>
      <c r="C2864" t="e">
        <f>#REF!</f>
        <v>#REF!</v>
      </c>
      <c r="D2864" t="e">
        <f xml:space="preserve"> _xlfn.CONCAT(#REF!, "-",#REF!, "-",#REF!, "-",#REF!, "-",#REF!)</f>
        <v>#REF!</v>
      </c>
      <c r="F2864" t="s">
        <v>7182</v>
      </c>
      <c r="G2864" t="e">
        <f>#REF!</f>
        <v>#REF!</v>
      </c>
    </row>
    <row r="2865" spans="1:7">
      <c r="A2865" t="s">
        <v>643</v>
      </c>
      <c r="C2865" t="e">
        <f>#REF!</f>
        <v>#REF!</v>
      </c>
      <c r="D2865" t="e">
        <f xml:space="preserve"> _xlfn.CONCAT(#REF!, "-",#REF!, "-",#REF!, "-",#REF!, "-",#REF!)</f>
        <v>#REF!</v>
      </c>
      <c r="F2865" t="s">
        <v>7182</v>
      </c>
      <c r="G2865" t="e">
        <f>#REF!</f>
        <v>#REF!</v>
      </c>
    </row>
    <row r="2866" spans="1:7">
      <c r="A2866" t="s">
        <v>643</v>
      </c>
      <c r="C2866" t="e">
        <f>#REF!</f>
        <v>#REF!</v>
      </c>
      <c r="D2866" t="e">
        <f xml:space="preserve"> _xlfn.CONCAT(#REF!, "-",#REF!, "-",#REF!, "-",#REF!, "-",#REF!)</f>
        <v>#REF!</v>
      </c>
      <c r="F2866" t="s">
        <v>7182</v>
      </c>
      <c r="G2866" t="e">
        <f>#REF!</f>
        <v>#REF!</v>
      </c>
    </row>
    <row r="2867" spans="1:7">
      <c r="A2867" t="s">
        <v>643</v>
      </c>
      <c r="C2867" t="e">
        <f>#REF!</f>
        <v>#REF!</v>
      </c>
      <c r="D2867" t="e">
        <f xml:space="preserve"> _xlfn.CONCAT(#REF!, "-",#REF!, "-",#REF!, "-",#REF!, "-",#REF!)</f>
        <v>#REF!</v>
      </c>
      <c r="F2867" t="s">
        <v>7182</v>
      </c>
      <c r="G2867" t="e">
        <f>#REF!</f>
        <v>#REF!</v>
      </c>
    </row>
    <row r="2868" spans="1:7">
      <c r="A2868" t="s">
        <v>643</v>
      </c>
      <c r="C2868" t="e">
        <f>#REF!</f>
        <v>#REF!</v>
      </c>
      <c r="D2868" t="e">
        <f xml:space="preserve"> _xlfn.CONCAT(#REF!, "-",#REF!, "-",#REF!, "-",#REF!, "-",#REF!)</f>
        <v>#REF!</v>
      </c>
      <c r="F2868" t="s">
        <v>7182</v>
      </c>
      <c r="G2868" t="e">
        <f>#REF!</f>
        <v>#REF!</v>
      </c>
    </row>
    <row r="2869" spans="1:7">
      <c r="A2869" t="s">
        <v>643</v>
      </c>
      <c r="C2869" t="e">
        <f>#REF!</f>
        <v>#REF!</v>
      </c>
      <c r="D2869" t="e">
        <f xml:space="preserve"> _xlfn.CONCAT(#REF!, "-",#REF!, "-",#REF!, "-",#REF!, "-",#REF!)</f>
        <v>#REF!</v>
      </c>
      <c r="F2869" t="s">
        <v>7182</v>
      </c>
      <c r="G2869" t="e">
        <f>#REF!</f>
        <v>#REF!</v>
      </c>
    </row>
    <row r="2870" spans="1:7">
      <c r="A2870" t="s">
        <v>643</v>
      </c>
      <c r="C2870" t="e">
        <f>#REF!</f>
        <v>#REF!</v>
      </c>
      <c r="D2870" t="e">
        <f xml:space="preserve"> _xlfn.CONCAT(#REF!, "-",#REF!, "-",#REF!, "-",#REF!, "-",#REF!)</f>
        <v>#REF!</v>
      </c>
      <c r="F2870" t="s">
        <v>7182</v>
      </c>
      <c r="G2870" t="e">
        <f>#REF!</f>
        <v>#REF!</v>
      </c>
    </row>
    <row r="2871" spans="1:7">
      <c r="A2871" t="s">
        <v>643</v>
      </c>
      <c r="C2871" t="e">
        <f>#REF!</f>
        <v>#REF!</v>
      </c>
      <c r="D2871" t="e">
        <f xml:space="preserve"> _xlfn.CONCAT(#REF!, "-",#REF!, "-",#REF!, "-",#REF!, "-",#REF!)</f>
        <v>#REF!</v>
      </c>
      <c r="F2871" t="s">
        <v>7182</v>
      </c>
      <c r="G2871" t="e">
        <f>#REF!</f>
        <v>#REF!</v>
      </c>
    </row>
    <row r="2872" spans="1:7">
      <c r="A2872" t="s">
        <v>643</v>
      </c>
      <c r="C2872" t="e">
        <f>#REF!</f>
        <v>#REF!</v>
      </c>
      <c r="D2872" t="e">
        <f xml:space="preserve"> _xlfn.CONCAT(#REF!, "-",#REF!, "-",#REF!, "-",#REF!, "-",#REF!)</f>
        <v>#REF!</v>
      </c>
      <c r="F2872" t="s">
        <v>7182</v>
      </c>
      <c r="G2872" t="e">
        <f>#REF!</f>
        <v>#REF!</v>
      </c>
    </row>
    <row r="2873" spans="1:7">
      <c r="A2873" t="s">
        <v>643</v>
      </c>
      <c r="C2873" t="e">
        <f>#REF!</f>
        <v>#REF!</v>
      </c>
      <c r="D2873" t="e">
        <f xml:space="preserve"> _xlfn.CONCAT(#REF!, "-",#REF!, "-",#REF!, "-",#REF!, "-",#REF!)</f>
        <v>#REF!</v>
      </c>
      <c r="F2873" t="s">
        <v>7182</v>
      </c>
      <c r="G2873" t="e">
        <f>#REF!</f>
        <v>#REF!</v>
      </c>
    </row>
    <row r="2874" spans="1:7">
      <c r="A2874" t="s">
        <v>643</v>
      </c>
      <c r="C2874" t="e">
        <f>#REF!</f>
        <v>#REF!</v>
      </c>
      <c r="D2874" t="e">
        <f xml:space="preserve"> _xlfn.CONCAT(#REF!, "-",#REF!, "-",#REF!, "-",#REF!, "-",#REF!)</f>
        <v>#REF!</v>
      </c>
      <c r="F2874" t="s">
        <v>7182</v>
      </c>
      <c r="G2874" t="e">
        <f>#REF!</f>
        <v>#REF!</v>
      </c>
    </row>
    <row r="2875" spans="1:7">
      <c r="A2875" t="s">
        <v>643</v>
      </c>
      <c r="C2875" t="e">
        <f>#REF!</f>
        <v>#REF!</v>
      </c>
      <c r="D2875" t="e">
        <f xml:space="preserve"> _xlfn.CONCAT(#REF!, "-",#REF!, "-",#REF!, "-",#REF!, "-",#REF!)</f>
        <v>#REF!</v>
      </c>
      <c r="F2875" t="s">
        <v>7182</v>
      </c>
      <c r="G2875" t="e">
        <f>#REF!</f>
        <v>#REF!</v>
      </c>
    </row>
    <row r="2876" spans="1:7">
      <c r="A2876" t="s">
        <v>643</v>
      </c>
      <c r="C2876" t="e">
        <f>#REF!</f>
        <v>#REF!</v>
      </c>
      <c r="D2876" t="e">
        <f xml:space="preserve"> _xlfn.CONCAT(#REF!, "-",#REF!, "-",#REF!, "-",#REF!, "-",#REF!)</f>
        <v>#REF!</v>
      </c>
      <c r="F2876" t="s">
        <v>7182</v>
      </c>
      <c r="G2876" t="e">
        <f>#REF!</f>
        <v>#REF!</v>
      </c>
    </row>
    <row r="2877" spans="1:7">
      <c r="A2877" t="s">
        <v>643</v>
      </c>
      <c r="C2877" t="e">
        <f>#REF!</f>
        <v>#REF!</v>
      </c>
      <c r="D2877" t="e">
        <f xml:space="preserve"> _xlfn.CONCAT(#REF!, "-",#REF!, "-",#REF!, "-",#REF!, "-",#REF!)</f>
        <v>#REF!</v>
      </c>
      <c r="F2877" t="s">
        <v>7182</v>
      </c>
      <c r="G2877" t="e">
        <f>#REF!</f>
        <v>#REF!</v>
      </c>
    </row>
    <row r="2878" spans="1:7">
      <c r="A2878" t="s">
        <v>643</v>
      </c>
      <c r="C2878" t="e">
        <f>#REF!</f>
        <v>#REF!</v>
      </c>
      <c r="D2878" t="e">
        <f xml:space="preserve"> _xlfn.CONCAT(#REF!, "-",#REF!, "-",#REF!, "-",#REF!, "-",#REF!)</f>
        <v>#REF!</v>
      </c>
      <c r="F2878" t="s">
        <v>7182</v>
      </c>
      <c r="G2878" t="e">
        <f>#REF!</f>
        <v>#REF!</v>
      </c>
    </row>
    <row r="2879" spans="1:7">
      <c r="A2879" t="s">
        <v>643</v>
      </c>
      <c r="C2879" t="e">
        <f>#REF!</f>
        <v>#REF!</v>
      </c>
      <c r="D2879" t="e">
        <f xml:space="preserve"> _xlfn.CONCAT(#REF!, "-",#REF!, "-",#REF!, "-",#REF!, "-",#REF!)</f>
        <v>#REF!</v>
      </c>
      <c r="F2879" t="s">
        <v>7182</v>
      </c>
      <c r="G2879" t="e">
        <f>#REF!</f>
        <v>#REF!</v>
      </c>
    </row>
    <row r="2880" spans="1:7">
      <c r="A2880" t="s">
        <v>643</v>
      </c>
      <c r="C2880" t="e">
        <f>#REF!</f>
        <v>#REF!</v>
      </c>
      <c r="D2880" t="e">
        <f xml:space="preserve"> _xlfn.CONCAT(#REF!, "-",#REF!, "-",#REF!, "-",#REF!, "-",#REF!)</f>
        <v>#REF!</v>
      </c>
      <c r="F2880" t="s">
        <v>7182</v>
      </c>
      <c r="G2880" t="e">
        <f>#REF!</f>
        <v>#REF!</v>
      </c>
    </row>
    <row r="2881" spans="1:7">
      <c r="A2881" t="s">
        <v>643</v>
      </c>
      <c r="C2881" t="e">
        <f>#REF!</f>
        <v>#REF!</v>
      </c>
      <c r="D2881" t="e">
        <f xml:space="preserve"> _xlfn.CONCAT(#REF!, "-",#REF!, "-",#REF!, "-",#REF!, "-",#REF!)</f>
        <v>#REF!</v>
      </c>
      <c r="F2881" t="s">
        <v>7182</v>
      </c>
      <c r="G2881" t="e">
        <f>#REF!</f>
        <v>#REF!</v>
      </c>
    </row>
    <row r="2882" spans="1:7">
      <c r="A2882" t="s">
        <v>643</v>
      </c>
      <c r="C2882" t="e">
        <f>#REF!</f>
        <v>#REF!</v>
      </c>
      <c r="D2882" t="e">
        <f xml:space="preserve"> _xlfn.CONCAT(#REF!, "-",#REF!, "-",#REF!, "-",#REF!, "-",#REF!)</f>
        <v>#REF!</v>
      </c>
      <c r="F2882" t="s">
        <v>7182</v>
      </c>
      <c r="G2882" t="e">
        <f>#REF!</f>
        <v>#REF!</v>
      </c>
    </row>
    <row r="2883" spans="1:7">
      <c r="A2883" t="s">
        <v>643</v>
      </c>
      <c r="C2883" t="e">
        <f>#REF!</f>
        <v>#REF!</v>
      </c>
      <c r="D2883" t="e">
        <f xml:space="preserve"> _xlfn.CONCAT(#REF!, "-",#REF!, "-",#REF!, "-",#REF!, "-",#REF!)</f>
        <v>#REF!</v>
      </c>
      <c r="F2883" t="s">
        <v>7182</v>
      </c>
      <c r="G2883" t="e">
        <f>#REF!</f>
        <v>#REF!</v>
      </c>
    </row>
    <row r="2884" spans="1:7">
      <c r="A2884" t="s">
        <v>643</v>
      </c>
      <c r="C2884" t="e">
        <f>#REF!</f>
        <v>#REF!</v>
      </c>
      <c r="D2884" t="e">
        <f xml:space="preserve"> _xlfn.CONCAT(#REF!, "-",#REF!, "-",#REF!, "-",#REF!, "-",#REF!)</f>
        <v>#REF!</v>
      </c>
      <c r="F2884" t="s">
        <v>7182</v>
      </c>
      <c r="G2884" t="e">
        <f>#REF!</f>
        <v>#REF!</v>
      </c>
    </row>
    <row r="2885" spans="1:7">
      <c r="A2885" t="s">
        <v>643</v>
      </c>
      <c r="C2885" t="e">
        <f>#REF!</f>
        <v>#REF!</v>
      </c>
      <c r="D2885" t="e">
        <f xml:space="preserve"> _xlfn.CONCAT(#REF!, "-",#REF!, "-",#REF!, "-",#REF!, "-",#REF!)</f>
        <v>#REF!</v>
      </c>
      <c r="F2885" t="s">
        <v>7182</v>
      </c>
      <c r="G2885" t="e">
        <f>#REF!</f>
        <v>#REF!</v>
      </c>
    </row>
    <row r="2886" spans="1:7">
      <c r="A2886" t="s">
        <v>643</v>
      </c>
      <c r="C2886" t="e">
        <f>#REF!</f>
        <v>#REF!</v>
      </c>
      <c r="D2886" t="e">
        <f xml:space="preserve"> _xlfn.CONCAT(#REF!, "-",#REF!, "-",#REF!, "-",#REF!, "-",#REF!)</f>
        <v>#REF!</v>
      </c>
      <c r="F2886" t="s">
        <v>7182</v>
      </c>
      <c r="G2886" t="e">
        <f>#REF!</f>
        <v>#REF!</v>
      </c>
    </row>
    <row r="2887" spans="1:7">
      <c r="A2887" t="s">
        <v>643</v>
      </c>
      <c r="C2887" t="e">
        <f>#REF!</f>
        <v>#REF!</v>
      </c>
      <c r="D2887" t="e">
        <f xml:space="preserve"> _xlfn.CONCAT(#REF!, "-",#REF!, "-",#REF!, "-",#REF!, "-",#REF!)</f>
        <v>#REF!</v>
      </c>
      <c r="F2887" t="s">
        <v>7182</v>
      </c>
      <c r="G2887" t="e">
        <f>#REF!</f>
        <v>#REF!</v>
      </c>
    </row>
    <row r="2888" spans="1:7">
      <c r="A2888" t="s">
        <v>643</v>
      </c>
      <c r="C2888" t="e">
        <f>#REF!</f>
        <v>#REF!</v>
      </c>
      <c r="D2888" t="e">
        <f xml:space="preserve"> _xlfn.CONCAT(#REF!, "-",#REF!, "-",#REF!, "-",#REF!, "-",#REF!)</f>
        <v>#REF!</v>
      </c>
      <c r="F2888" t="s">
        <v>7182</v>
      </c>
      <c r="G2888" t="e">
        <f>#REF!</f>
        <v>#REF!</v>
      </c>
    </row>
    <row r="2889" spans="1:7">
      <c r="A2889" t="s">
        <v>643</v>
      </c>
      <c r="C2889" t="e">
        <f>#REF!</f>
        <v>#REF!</v>
      </c>
      <c r="D2889" t="e">
        <f xml:space="preserve"> _xlfn.CONCAT(#REF!, "-",#REF!, "-",#REF!, "-",#REF!, "-",#REF!)</f>
        <v>#REF!</v>
      </c>
      <c r="F2889" t="s">
        <v>7182</v>
      </c>
      <c r="G2889" t="e">
        <f>#REF!</f>
        <v>#REF!</v>
      </c>
    </row>
    <row r="2890" spans="1:7">
      <c r="A2890" t="s">
        <v>643</v>
      </c>
      <c r="C2890" t="e">
        <f>#REF!</f>
        <v>#REF!</v>
      </c>
      <c r="D2890" t="e">
        <f xml:space="preserve"> _xlfn.CONCAT(#REF!, "-",#REF!, "-",#REF!, "-",#REF!, "-",#REF!)</f>
        <v>#REF!</v>
      </c>
      <c r="F2890" t="s">
        <v>7182</v>
      </c>
      <c r="G2890" t="e">
        <f>#REF!</f>
        <v>#REF!</v>
      </c>
    </row>
    <row r="2891" spans="1:7">
      <c r="A2891" t="s">
        <v>643</v>
      </c>
      <c r="C2891" t="e">
        <f>#REF!</f>
        <v>#REF!</v>
      </c>
      <c r="D2891" t="e">
        <f xml:space="preserve"> _xlfn.CONCAT(#REF!, "-",#REF!, "-",#REF!, "-",#REF!, "-",#REF!)</f>
        <v>#REF!</v>
      </c>
      <c r="F2891" t="s">
        <v>7182</v>
      </c>
      <c r="G2891" t="e">
        <f>#REF!</f>
        <v>#REF!</v>
      </c>
    </row>
    <row r="2892" spans="1:7">
      <c r="A2892" t="s">
        <v>643</v>
      </c>
      <c r="C2892" t="e">
        <f>#REF!</f>
        <v>#REF!</v>
      </c>
      <c r="D2892" t="e">
        <f xml:space="preserve"> _xlfn.CONCAT(#REF!, "-",#REF!, "-",#REF!, "-",#REF!, "-",#REF!)</f>
        <v>#REF!</v>
      </c>
      <c r="F2892" t="s">
        <v>7182</v>
      </c>
      <c r="G2892" t="e">
        <f>#REF!</f>
        <v>#REF!</v>
      </c>
    </row>
    <row r="2893" spans="1:7">
      <c r="A2893" t="s">
        <v>643</v>
      </c>
      <c r="C2893" t="e">
        <f>#REF!</f>
        <v>#REF!</v>
      </c>
      <c r="D2893" t="e">
        <f xml:space="preserve"> _xlfn.CONCAT(#REF!, "-",#REF!, "-",#REF!, "-",#REF!, "-",#REF!)</f>
        <v>#REF!</v>
      </c>
      <c r="F2893" t="s">
        <v>7182</v>
      </c>
      <c r="G2893" t="e">
        <f>#REF!</f>
        <v>#REF!</v>
      </c>
    </row>
    <row r="2894" spans="1:7">
      <c r="A2894" t="s">
        <v>643</v>
      </c>
      <c r="C2894" t="e">
        <f>#REF!</f>
        <v>#REF!</v>
      </c>
      <c r="D2894" t="e">
        <f xml:space="preserve"> _xlfn.CONCAT(#REF!, "-",#REF!, "-",#REF!, "-",#REF!, "-",#REF!)</f>
        <v>#REF!</v>
      </c>
      <c r="F2894" t="s">
        <v>7182</v>
      </c>
      <c r="G2894" t="e">
        <f>#REF!</f>
        <v>#REF!</v>
      </c>
    </row>
    <row r="2895" spans="1:7">
      <c r="A2895" t="s">
        <v>643</v>
      </c>
      <c r="C2895" t="e">
        <f>#REF!</f>
        <v>#REF!</v>
      </c>
      <c r="D2895" t="e">
        <f xml:space="preserve"> _xlfn.CONCAT(#REF!, "-",#REF!, "-",#REF!, "-",#REF!, "-",#REF!)</f>
        <v>#REF!</v>
      </c>
      <c r="F2895" t="s">
        <v>7182</v>
      </c>
      <c r="G2895" t="e">
        <f>#REF!</f>
        <v>#REF!</v>
      </c>
    </row>
    <row r="2896" spans="1:7">
      <c r="A2896" t="s">
        <v>643</v>
      </c>
      <c r="C2896" t="e">
        <f>#REF!</f>
        <v>#REF!</v>
      </c>
      <c r="D2896" t="e">
        <f xml:space="preserve"> _xlfn.CONCAT(#REF!, "-",#REF!, "-",#REF!, "-",#REF!, "-",#REF!)</f>
        <v>#REF!</v>
      </c>
      <c r="F2896" t="s">
        <v>7182</v>
      </c>
      <c r="G2896" t="e">
        <f>#REF!</f>
        <v>#REF!</v>
      </c>
    </row>
    <row r="2897" spans="1:7">
      <c r="A2897" t="s">
        <v>643</v>
      </c>
      <c r="C2897" t="e">
        <f>#REF!</f>
        <v>#REF!</v>
      </c>
      <c r="D2897" t="e">
        <f xml:space="preserve"> _xlfn.CONCAT(#REF!, "-",#REF!, "-",#REF!, "-",#REF!, "-",#REF!)</f>
        <v>#REF!</v>
      </c>
      <c r="F2897" t="s">
        <v>7182</v>
      </c>
      <c r="G2897" t="e">
        <f>#REF!</f>
        <v>#REF!</v>
      </c>
    </row>
    <row r="2898" spans="1:7">
      <c r="A2898" t="s">
        <v>643</v>
      </c>
      <c r="C2898" t="e">
        <f>#REF!</f>
        <v>#REF!</v>
      </c>
      <c r="D2898" t="e">
        <f xml:space="preserve"> _xlfn.CONCAT(#REF!, "-",#REF!, "-",#REF!, "-",#REF!, "-",#REF!)</f>
        <v>#REF!</v>
      </c>
      <c r="F2898" t="s">
        <v>7182</v>
      </c>
      <c r="G2898" t="e">
        <f>#REF!</f>
        <v>#REF!</v>
      </c>
    </row>
    <row r="2899" spans="1:7">
      <c r="A2899" t="s">
        <v>643</v>
      </c>
      <c r="C2899" t="e">
        <f>#REF!</f>
        <v>#REF!</v>
      </c>
      <c r="D2899" t="e">
        <f xml:space="preserve"> _xlfn.CONCAT(#REF!, "-",#REF!, "-",#REF!, "-",#REF!, "-",#REF!)</f>
        <v>#REF!</v>
      </c>
      <c r="F2899" t="s">
        <v>7182</v>
      </c>
      <c r="G2899" t="e">
        <f>#REF!</f>
        <v>#REF!</v>
      </c>
    </row>
    <row r="2900" spans="1:7">
      <c r="A2900" t="s">
        <v>643</v>
      </c>
      <c r="C2900" t="e">
        <f>#REF!</f>
        <v>#REF!</v>
      </c>
      <c r="D2900" t="e">
        <f xml:space="preserve"> _xlfn.CONCAT(#REF!, "-",#REF!, "-",#REF!, "-",#REF!, "-",#REF!)</f>
        <v>#REF!</v>
      </c>
      <c r="F2900" t="s">
        <v>7182</v>
      </c>
      <c r="G2900" t="e">
        <f>#REF!</f>
        <v>#REF!</v>
      </c>
    </row>
    <row r="2901" spans="1:7">
      <c r="A2901" t="s">
        <v>643</v>
      </c>
      <c r="C2901" t="e">
        <f>#REF!</f>
        <v>#REF!</v>
      </c>
      <c r="D2901" t="e">
        <f xml:space="preserve"> _xlfn.CONCAT(#REF!, "-",#REF!, "-",#REF!, "-",#REF!, "-",#REF!)</f>
        <v>#REF!</v>
      </c>
      <c r="F2901" t="s">
        <v>7182</v>
      </c>
      <c r="G2901" t="e">
        <f>#REF!</f>
        <v>#REF!</v>
      </c>
    </row>
    <row r="2902" spans="1:7">
      <c r="A2902" t="s">
        <v>643</v>
      </c>
      <c r="C2902" t="e">
        <f>#REF!</f>
        <v>#REF!</v>
      </c>
      <c r="D2902" t="e">
        <f xml:space="preserve"> _xlfn.CONCAT(#REF!, "-",#REF!, "-",#REF!, "-",#REF!, "-",#REF!)</f>
        <v>#REF!</v>
      </c>
      <c r="F2902" t="s">
        <v>7182</v>
      </c>
      <c r="G2902" t="e">
        <f>#REF!</f>
        <v>#REF!</v>
      </c>
    </row>
    <row r="2903" spans="1:7">
      <c r="A2903" t="s">
        <v>643</v>
      </c>
      <c r="C2903" t="e">
        <f>#REF!</f>
        <v>#REF!</v>
      </c>
      <c r="D2903" t="e">
        <f xml:space="preserve"> _xlfn.CONCAT(#REF!, "-",#REF!, "-",#REF!, "-",#REF!, "-",#REF!)</f>
        <v>#REF!</v>
      </c>
      <c r="F2903" t="s">
        <v>7182</v>
      </c>
      <c r="G2903" t="e">
        <f>#REF!</f>
        <v>#REF!</v>
      </c>
    </row>
    <row r="2904" spans="1:7">
      <c r="A2904" t="s">
        <v>643</v>
      </c>
      <c r="C2904" t="e">
        <f>#REF!</f>
        <v>#REF!</v>
      </c>
      <c r="D2904" t="e">
        <f xml:space="preserve"> _xlfn.CONCAT(#REF!, "-",#REF!, "-",#REF!, "-",#REF!, "-",#REF!)</f>
        <v>#REF!</v>
      </c>
      <c r="F2904" t="s">
        <v>7182</v>
      </c>
      <c r="G2904" t="e">
        <f>#REF!</f>
        <v>#REF!</v>
      </c>
    </row>
    <row r="2905" spans="1:7">
      <c r="A2905" t="s">
        <v>643</v>
      </c>
      <c r="C2905" t="e">
        <f>#REF!</f>
        <v>#REF!</v>
      </c>
      <c r="D2905" t="e">
        <f xml:space="preserve"> _xlfn.CONCAT(#REF!, "-",#REF!, "-",#REF!, "-",#REF!, "-",#REF!)</f>
        <v>#REF!</v>
      </c>
      <c r="F2905" t="s">
        <v>7182</v>
      </c>
      <c r="G2905" t="e">
        <f>#REF!</f>
        <v>#REF!</v>
      </c>
    </row>
    <row r="2906" spans="1:7">
      <c r="A2906" t="s">
        <v>643</v>
      </c>
      <c r="C2906" t="e">
        <f>#REF!</f>
        <v>#REF!</v>
      </c>
      <c r="D2906" t="e">
        <f xml:space="preserve"> _xlfn.CONCAT(#REF!, "-",#REF!, "-",#REF!, "-",#REF!, "-",#REF!)</f>
        <v>#REF!</v>
      </c>
      <c r="F2906" t="s">
        <v>7182</v>
      </c>
      <c r="G2906" t="e">
        <f>#REF!</f>
        <v>#REF!</v>
      </c>
    </row>
    <row r="2907" spans="1:7">
      <c r="A2907" t="s">
        <v>643</v>
      </c>
      <c r="C2907" t="e">
        <f>#REF!</f>
        <v>#REF!</v>
      </c>
      <c r="D2907" t="e">
        <f xml:space="preserve"> _xlfn.CONCAT(#REF!, "-",#REF!, "-",#REF!, "-",#REF!, "-",#REF!)</f>
        <v>#REF!</v>
      </c>
      <c r="F2907" t="s">
        <v>7182</v>
      </c>
      <c r="G2907" t="e">
        <f>#REF!</f>
        <v>#REF!</v>
      </c>
    </row>
    <row r="2908" spans="1:7">
      <c r="A2908" t="s">
        <v>643</v>
      </c>
      <c r="C2908" t="e">
        <f>#REF!</f>
        <v>#REF!</v>
      </c>
      <c r="D2908" t="e">
        <f xml:space="preserve"> _xlfn.CONCAT(#REF!, "-",#REF!, "-",#REF!, "-",#REF!, "-",#REF!)</f>
        <v>#REF!</v>
      </c>
      <c r="F2908" t="s">
        <v>7182</v>
      </c>
      <c r="G2908" t="e">
        <f>#REF!</f>
        <v>#REF!</v>
      </c>
    </row>
    <row r="2909" spans="1:7">
      <c r="A2909" t="s">
        <v>643</v>
      </c>
      <c r="C2909" t="e">
        <f>#REF!</f>
        <v>#REF!</v>
      </c>
      <c r="D2909" t="e">
        <f xml:space="preserve"> _xlfn.CONCAT(#REF!, "-",#REF!, "-",#REF!, "-",#REF!, "-",#REF!)</f>
        <v>#REF!</v>
      </c>
      <c r="F2909" t="s">
        <v>7182</v>
      </c>
      <c r="G2909" t="e">
        <f>#REF!</f>
        <v>#REF!</v>
      </c>
    </row>
    <row r="2910" spans="1:7">
      <c r="A2910" t="s">
        <v>643</v>
      </c>
      <c r="C2910" t="e">
        <f>#REF!</f>
        <v>#REF!</v>
      </c>
      <c r="D2910" t="e">
        <f xml:space="preserve"> _xlfn.CONCAT(#REF!, "-",#REF!, "-",#REF!, "-",#REF!, "-",#REF!)</f>
        <v>#REF!</v>
      </c>
      <c r="F2910" t="s">
        <v>7182</v>
      </c>
      <c r="G2910" t="e">
        <f>#REF!</f>
        <v>#REF!</v>
      </c>
    </row>
    <row r="2911" spans="1:7">
      <c r="A2911" t="s">
        <v>643</v>
      </c>
      <c r="C2911" t="e">
        <f>#REF!</f>
        <v>#REF!</v>
      </c>
      <c r="D2911" t="e">
        <f xml:space="preserve"> _xlfn.CONCAT(#REF!, "-",#REF!, "-",#REF!, "-",#REF!, "-",#REF!)</f>
        <v>#REF!</v>
      </c>
      <c r="F2911" t="s">
        <v>7182</v>
      </c>
      <c r="G2911" t="e">
        <f>#REF!</f>
        <v>#REF!</v>
      </c>
    </row>
    <row r="2912" spans="1:7">
      <c r="A2912" t="s">
        <v>643</v>
      </c>
      <c r="C2912" t="e">
        <f>#REF!</f>
        <v>#REF!</v>
      </c>
      <c r="D2912" t="e">
        <f xml:space="preserve"> _xlfn.CONCAT(#REF!, "-",#REF!, "-",#REF!, "-",#REF!, "-",#REF!)</f>
        <v>#REF!</v>
      </c>
      <c r="F2912" t="s">
        <v>7182</v>
      </c>
      <c r="G2912" t="e">
        <f>#REF!</f>
        <v>#REF!</v>
      </c>
    </row>
    <row r="2913" spans="1:7">
      <c r="A2913" t="s">
        <v>643</v>
      </c>
      <c r="C2913" t="e">
        <f>#REF!</f>
        <v>#REF!</v>
      </c>
      <c r="D2913" t="e">
        <f xml:space="preserve"> _xlfn.CONCAT(#REF!, "-",#REF!, "-",#REF!, "-",#REF!, "-",#REF!)</f>
        <v>#REF!</v>
      </c>
      <c r="F2913" t="s">
        <v>7182</v>
      </c>
      <c r="G2913" t="e">
        <f>#REF!</f>
        <v>#REF!</v>
      </c>
    </row>
    <row r="2914" spans="1:7">
      <c r="A2914" t="s">
        <v>643</v>
      </c>
      <c r="C2914" t="e">
        <f>#REF!</f>
        <v>#REF!</v>
      </c>
      <c r="D2914" t="e">
        <f xml:space="preserve"> _xlfn.CONCAT(#REF!, "-",#REF!, "-",#REF!, "-",#REF!, "-",#REF!)</f>
        <v>#REF!</v>
      </c>
      <c r="F2914" t="s">
        <v>7182</v>
      </c>
      <c r="G2914" t="e">
        <f>#REF!</f>
        <v>#REF!</v>
      </c>
    </row>
    <row r="2915" spans="1:7">
      <c r="A2915" t="s">
        <v>643</v>
      </c>
      <c r="C2915" t="e">
        <f>#REF!</f>
        <v>#REF!</v>
      </c>
      <c r="D2915" t="e">
        <f xml:space="preserve"> _xlfn.CONCAT(#REF!, "-",#REF!, "-",#REF!, "-",#REF!, "-",#REF!)</f>
        <v>#REF!</v>
      </c>
      <c r="F2915" t="s">
        <v>7182</v>
      </c>
      <c r="G2915" t="e">
        <f>#REF!</f>
        <v>#REF!</v>
      </c>
    </row>
    <row r="2916" spans="1:7">
      <c r="A2916" t="s">
        <v>643</v>
      </c>
      <c r="C2916" t="e">
        <f>#REF!</f>
        <v>#REF!</v>
      </c>
      <c r="D2916" t="e">
        <f xml:space="preserve"> _xlfn.CONCAT(#REF!, "-",#REF!, "-",#REF!, "-",#REF!, "-",#REF!)</f>
        <v>#REF!</v>
      </c>
      <c r="F2916" t="s">
        <v>7182</v>
      </c>
      <c r="G2916" t="e">
        <f>#REF!</f>
        <v>#REF!</v>
      </c>
    </row>
    <row r="2917" spans="1:7">
      <c r="A2917" t="s">
        <v>643</v>
      </c>
      <c r="C2917" t="e">
        <f>#REF!</f>
        <v>#REF!</v>
      </c>
      <c r="D2917" t="e">
        <f xml:space="preserve"> _xlfn.CONCAT(#REF!, "-",#REF!, "-",#REF!, "-",#REF!, "-",#REF!)</f>
        <v>#REF!</v>
      </c>
      <c r="F2917" t="s">
        <v>7182</v>
      </c>
      <c r="G2917" t="e">
        <f>#REF!</f>
        <v>#REF!</v>
      </c>
    </row>
    <row r="2918" spans="1:7">
      <c r="A2918" t="s">
        <v>643</v>
      </c>
      <c r="C2918" t="e">
        <f>#REF!</f>
        <v>#REF!</v>
      </c>
      <c r="D2918" t="e">
        <f xml:space="preserve"> _xlfn.CONCAT(#REF!, "-",#REF!, "-",#REF!, "-",#REF!, "-",#REF!)</f>
        <v>#REF!</v>
      </c>
      <c r="F2918" t="s">
        <v>7182</v>
      </c>
      <c r="G2918" t="e">
        <f>#REF!</f>
        <v>#REF!</v>
      </c>
    </row>
    <row r="2919" spans="1:7">
      <c r="A2919" t="s">
        <v>643</v>
      </c>
      <c r="C2919" t="e">
        <f>#REF!</f>
        <v>#REF!</v>
      </c>
      <c r="D2919" t="e">
        <f xml:space="preserve"> _xlfn.CONCAT(#REF!, "-",#REF!, "-",#REF!, "-",#REF!, "-",#REF!)</f>
        <v>#REF!</v>
      </c>
      <c r="F2919" t="s">
        <v>7182</v>
      </c>
      <c r="G2919" t="e">
        <f>#REF!</f>
        <v>#REF!</v>
      </c>
    </row>
    <row r="2920" spans="1:7">
      <c r="A2920" t="s">
        <v>643</v>
      </c>
      <c r="C2920" t="e">
        <f>#REF!</f>
        <v>#REF!</v>
      </c>
      <c r="D2920" t="e">
        <f xml:space="preserve"> _xlfn.CONCAT(#REF!, "-",#REF!, "-",#REF!, "-",#REF!, "-",#REF!)</f>
        <v>#REF!</v>
      </c>
      <c r="F2920" t="s">
        <v>7182</v>
      </c>
      <c r="G2920" t="e">
        <f>#REF!</f>
        <v>#REF!</v>
      </c>
    </row>
    <row r="2921" spans="1:7">
      <c r="A2921" t="s">
        <v>643</v>
      </c>
      <c r="C2921" t="e">
        <f>#REF!</f>
        <v>#REF!</v>
      </c>
      <c r="D2921" t="e">
        <f xml:space="preserve"> _xlfn.CONCAT(#REF!, "-",#REF!, "-",#REF!, "-",#REF!, "-",#REF!)</f>
        <v>#REF!</v>
      </c>
      <c r="F2921" t="s">
        <v>7182</v>
      </c>
      <c r="G2921" t="e">
        <f>#REF!</f>
        <v>#REF!</v>
      </c>
    </row>
    <row r="2922" spans="1:7">
      <c r="A2922" t="s">
        <v>643</v>
      </c>
      <c r="C2922" t="e">
        <f>#REF!</f>
        <v>#REF!</v>
      </c>
      <c r="D2922" t="e">
        <f xml:space="preserve"> _xlfn.CONCAT(#REF!, "-",#REF!, "-",#REF!, "-",#REF!, "-",#REF!)</f>
        <v>#REF!</v>
      </c>
      <c r="F2922" t="s">
        <v>7182</v>
      </c>
      <c r="G2922" t="e">
        <f>#REF!</f>
        <v>#REF!</v>
      </c>
    </row>
    <row r="2923" spans="1:7">
      <c r="A2923" t="s">
        <v>643</v>
      </c>
      <c r="C2923" t="e">
        <f>#REF!</f>
        <v>#REF!</v>
      </c>
      <c r="D2923" t="e">
        <f xml:space="preserve"> _xlfn.CONCAT(#REF!, "-",#REF!, "-",#REF!, "-",#REF!, "-",#REF!)</f>
        <v>#REF!</v>
      </c>
      <c r="F2923" t="s">
        <v>7182</v>
      </c>
      <c r="G2923" t="e">
        <f>#REF!</f>
        <v>#REF!</v>
      </c>
    </row>
    <row r="2924" spans="1:7">
      <c r="A2924" t="s">
        <v>643</v>
      </c>
      <c r="C2924" t="e">
        <f>#REF!</f>
        <v>#REF!</v>
      </c>
      <c r="D2924" t="e">
        <f xml:space="preserve"> _xlfn.CONCAT(#REF!, "-",#REF!, "-",#REF!, "-",#REF!, "-",#REF!)</f>
        <v>#REF!</v>
      </c>
      <c r="F2924" t="s">
        <v>7182</v>
      </c>
      <c r="G2924" t="e">
        <f>#REF!</f>
        <v>#REF!</v>
      </c>
    </row>
    <row r="2925" spans="1:7">
      <c r="A2925" t="s">
        <v>643</v>
      </c>
      <c r="C2925" t="e">
        <f>#REF!</f>
        <v>#REF!</v>
      </c>
      <c r="D2925" t="e">
        <f xml:space="preserve"> _xlfn.CONCAT(#REF!, "-",#REF!, "-",#REF!, "-",#REF!, "-",#REF!)</f>
        <v>#REF!</v>
      </c>
      <c r="F2925" t="s">
        <v>7182</v>
      </c>
      <c r="G2925" t="e">
        <f>#REF!</f>
        <v>#REF!</v>
      </c>
    </row>
    <row r="2926" spans="1:7">
      <c r="A2926" t="s">
        <v>643</v>
      </c>
      <c r="C2926" t="e">
        <f>#REF!</f>
        <v>#REF!</v>
      </c>
      <c r="D2926" t="e">
        <f xml:space="preserve"> _xlfn.CONCAT(#REF!, "-",#REF!, "-",#REF!, "-",#REF!, "-",#REF!)</f>
        <v>#REF!</v>
      </c>
      <c r="F2926" t="s">
        <v>7182</v>
      </c>
      <c r="G2926" t="e">
        <f>#REF!</f>
        <v>#REF!</v>
      </c>
    </row>
    <row r="2927" spans="1:7">
      <c r="A2927" t="s">
        <v>643</v>
      </c>
      <c r="C2927" t="e">
        <f>#REF!</f>
        <v>#REF!</v>
      </c>
      <c r="D2927" t="e">
        <f xml:space="preserve"> _xlfn.CONCAT(#REF!, "-",#REF!, "-",#REF!, "-",#REF!, "-",#REF!)</f>
        <v>#REF!</v>
      </c>
      <c r="F2927" t="s">
        <v>7182</v>
      </c>
      <c r="G2927" t="e">
        <f>#REF!</f>
        <v>#REF!</v>
      </c>
    </row>
    <row r="2928" spans="1:7">
      <c r="A2928" t="s">
        <v>643</v>
      </c>
      <c r="C2928" t="e">
        <f>#REF!</f>
        <v>#REF!</v>
      </c>
      <c r="D2928" t="e">
        <f xml:space="preserve"> _xlfn.CONCAT(#REF!, "-",#REF!, "-",#REF!, "-",#REF!, "-",#REF!)</f>
        <v>#REF!</v>
      </c>
      <c r="F2928" t="s">
        <v>7182</v>
      </c>
      <c r="G2928" t="e">
        <f>#REF!</f>
        <v>#REF!</v>
      </c>
    </row>
    <row r="2929" spans="1:7">
      <c r="A2929" t="s">
        <v>643</v>
      </c>
      <c r="C2929" t="e">
        <f>#REF!</f>
        <v>#REF!</v>
      </c>
      <c r="D2929" t="e">
        <f xml:space="preserve"> _xlfn.CONCAT(#REF!, "-",#REF!, "-",#REF!, "-",#REF!, "-",#REF!)</f>
        <v>#REF!</v>
      </c>
      <c r="F2929" t="s">
        <v>7182</v>
      </c>
      <c r="G2929" t="e">
        <f>#REF!</f>
        <v>#REF!</v>
      </c>
    </row>
    <row r="2930" spans="1:7">
      <c r="A2930" t="s">
        <v>643</v>
      </c>
      <c r="C2930" t="e">
        <f>#REF!</f>
        <v>#REF!</v>
      </c>
      <c r="D2930" t="e">
        <f xml:space="preserve"> _xlfn.CONCAT(#REF!, "-",#REF!, "-",#REF!, "-",#REF!, "-",#REF!)</f>
        <v>#REF!</v>
      </c>
      <c r="F2930" t="s">
        <v>7182</v>
      </c>
      <c r="G2930" t="e">
        <f>#REF!</f>
        <v>#REF!</v>
      </c>
    </row>
    <row r="2931" spans="1:7">
      <c r="A2931" t="s">
        <v>643</v>
      </c>
      <c r="C2931" t="e">
        <f>#REF!</f>
        <v>#REF!</v>
      </c>
      <c r="D2931" t="e">
        <f xml:space="preserve"> _xlfn.CONCAT(#REF!, "-",#REF!, "-",#REF!, "-",#REF!, "-",#REF!)</f>
        <v>#REF!</v>
      </c>
      <c r="F2931" t="s">
        <v>7182</v>
      </c>
      <c r="G2931" t="e">
        <f>#REF!</f>
        <v>#REF!</v>
      </c>
    </row>
    <row r="2932" spans="1:7">
      <c r="A2932" t="s">
        <v>643</v>
      </c>
      <c r="C2932" t="e">
        <f>#REF!</f>
        <v>#REF!</v>
      </c>
      <c r="D2932" t="e">
        <f xml:space="preserve"> _xlfn.CONCAT(#REF!, "-",#REF!, "-",#REF!, "-",#REF!, "-",#REF!)</f>
        <v>#REF!</v>
      </c>
      <c r="F2932" t="s">
        <v>7182</v>
      </c>
      <c r="G2932" t="e">
        <f>#REF!</f>
        <v>#REF!</v>
      </c>
    </row>
    <row r="2933" spans="1:7">
      <c r="A2933" t="s">
        <v>643</v>
      </c>
      <c r="C2933" t="e">
        <f>#REF!</f>
        <v>#REF!</v>
      </c>
      <c r="D2933" t="e">
        <f xml:space="preserve"> _xlfn.CONCAT(#REF!, "-",#REF!, "-",#REF!, "-",#REF!, "-",#REF!)</f>
        <v>#REF!</v>
      </c>
      <c r="F2933" t="s">
        <v>7182</v>
      </c>
      <c r="G2933" t="e">
        <f>#REF!</f>
        <v>#REF!</v>
      </c>
    </row>
    <row r="2934" spans="1:7">
      <c r="A2934" t="s">
        <v>643</v>
      </c>
      <c r="C2934" t="e">
        <f>#REF!</f>
        <v>#REF!</v>
      </c>
      <c r="D2934" t="e">
        <f xml:space="preserve"> _xlfn.CONCAT(#REF!, "-",#REF!, "-",#REF!, "-",#REF!, "-",#REF!)</f>
        <v>#REF!</v>
      </c>
      <c r="F2934" t="s">
        <v>7182</v>
      </c>
      <c r="G2934" t="e">
        <f>#REF!</f>
        <v>#REF!</v>
      </c>
    </row>
    <row r="2935" spans="1:7">
      <c r="A2935" t="s">
        <v>643</v>
      </c>
      <c r="C2935" t="e">
        <f>#REF!</f>
        <v>#REF!</v>
      </c>
      <c r="D2935" t="e">
        <f xml:space="preserve"> _xlfn.CONCAT(#REF!, "-",#REF!, "-",#REF!, "-",#REF!, "-",#REF!)</f>
        <v>#REF!</v>
      </c>
      <c r="F2935" t="s">
        <v>7182</v>
      </c>
      <c r="G2935" t="e">
        <f>#REF!</f>
        <v>#REF!</v>
      </c>
    </row>
    <row r="2936" spans="1:7">
      <c r="A2936" t="s">
        <v>643</v>
      </c>
      <c r="C2936" t="e">
        <f>#REF!</f>
        <v>#REF!</v>
      </c>
      <c r="D2936" t="e">
        <f xml:space="preserve"> _xlfn.CONCAT(#REF!, "-",#REF!, "-",#REF!, "-",#REF!, "-",#REF!)</f>
        <v>#REF!</v>
      </c>
      <c r="F2936" t="s">
        <v>7182</v>
      </c>
      <c r="G2936" t="e">
        <f>#REF!</f>
        <v>#REF!</v>
      </c>
    </row>
    <row r="2937" spans="1:7">
      <c r="A2937" t="s">
        <v>643</v>
      </c>
      <c r="C2937" t="e">
        <f>#REF!</f>
        <v>#REF!</v>
      </c>
      <c r="D2937" t="e">
        <f xml:space="preserve"> _xlfn.CONCAT(#REF!, "-",#REF!, "-",#REF!, "-",#REF!, "-",#REF!)</f>
        <v>#REF!</v>
      </c>
      <c r="F2937" t="s">
        <v>7182</v>
      </c>
      <c r="G2937" t="e">
        <f>#REF!</f>
        <v>#REF!</v>
      </c>
    </row>
    <row r="2938" spans="1:7">
      <c r="A2938" t="s">
        <v>643</v>
      </c>
      <c r="C2938" t="e">
        <f>#REF!</f>
        <v>#REF!</v>
      </c>
      <c r="D2938" t="e">
        <f xml:space="preserve"> _xlfn.CONCAT(#REF!, "-",#REF!, "-",#REF!, "-",#REF!, "-",#REF!)</f>
        <v>#REF!</v>
      </c>
      <c r="F2938" t="s">
        <v>7182</v>
      </c>
      <c r="G2938" t="e">
        <f>#REF!</f>
        <v>#REF!</v>
      </c>
    </row>
    <row r="2939" spans="1:7">
      <c r="A2939" t="s">
        <v>643</v>
      </c>
      <c r="C2939" t="e">
        <f>#REF!</f>
        <v>#REF!</v>
      </c>
      <c r="D2939" t="e">
        <f xml:space="preserve"> _xlfn.CONCAT(#REF!, "-",#REF!, "-",#REF!, "-",#REF!, "-",#REF!)</f>
        <v>#REF!</v>
      </c>
      <c r="F2939" t="s">
        <v>7182</v>
      </c>
      <c r="G2939" t="e">
        <f>#REF!</f>
        <v>#REF!</v>
      </c>
    </row>
    <row r="2940" spans="1:7">
      <c r="A2940" t="s">
        <v>643</v>
      </c>
      <c r="C2940" t="e">
        <f>#REF!</f>
        <v>#REF!</v>
      </c>
      <c r="D2940" t="e">
        <f xml:space="preserve"> _xlfn.CONCAT(#REF!, "-",#REF!, "-",#REF!, "-",#REF!, "-",#REF!)</f>
        <v>#REF!</v>
      </c>
      <c r="F2940" t="s">
        <v>7182</v>
      </c>
      <c r="G2940" t="e">
        <f>#REF!</f>
        <v>#REF!</v>
      </c>
    </row>
    <row r="2941" spans="1:7">
      <c r="A2941" t="s">
        <v>643</v>
      </c>
      <c r="C2941" t="e">
        <f>#REF!</f>
        <v>#REF!</v>
      </c>
      <c r="D2941" t="e">
        <f xml:space="preserve"> _xlfn.CONCAT(#REF!, "-",#REF!, "-",#REF!, "-",#REF!, "-",#REF!)</f>
        <v>#REF!</v>
      </c>
      <c r="F2941" t="s">
        <v>7182</v>
      </c>
      <c r="G2941" t="e">
        <f>#REF!</f>
        <v>#REF!</v>
      </c>
    </row>
    <row r="2942" spans="1:7">
      <c r="A2942" t="s">
        <v>643</v>
      </c>
      <c r="C2942" t="e">
        <f>#REF!</f>
        <v>#REF!</v>
      </c>
      <c r="D2942" t="e">
        <f xml:space="preserve"> _xlfn.CONCAT(#REF!, "-",#REF!, "-",#REF!, "-",#REF!, "-",#REF!)</f>
        <v>#REF!</v>
      </c>
      <c r="F2942" t="s">
        <v>7182</v>
      </c>
      <c r="G2942" t="e">
        <f>#REF!</f>
        <v>#REF!</v>
      </c>
    </row>
    <row r="2943" spans="1:7">
      <c r="A2943" t="s">
        <v>643</v>
      </c>
      <c r="C2943" t="e">
        <f>#REF!</f>
        <v>#REF!</v>
      </c>
      <c r="D2943" t="e">
        <f xml:space="preserve"> _xlfn.CONCAT(#REF!, "-",#REF!, "-",#REF!, "-",#REF!, "-",#REF!)</f>
        <v>#REF!</v>
      </c>
      <c r="F2943" t="s">
        <v>7182</v>
      </c>
      <c r="G2943" t="e">
        <f>#REF!</f>
        <v>#REF!</v>
      </c>
    </row>
    <row r="2944" spans="1:7">
      <c r="A2944" t="s">
        <v>643</v>
      </c>
      <c r="C2944" t="e">
        <f>#REF!</f>
        <v>#REF!</v>
      </c>
      <c r="D2944" t="e">
        <f xml:space="preserve"> _xlfn.CONCAT(#REF!, "-",#REF!, "-",#REF!, "-",#REF!, "-",#REF!)</f>
        <v>#REF!</v>
      </c>
      <c r="F2944" t="s">
        <v>7182</v>
      </c>
      <c r="G2944" t="e">
        <f>#REF!</f>
        <v>#REF!</v>
      </c>
    </row>
    <row r="2945" spans="1:7">
      <c r="A2945" t="s">
        <v>643</v>
      </c>
      <c r="C2945" t="e">
        <f>#REF!</f>
        <v>#REF!</v>
      </c>
      <c r="D2945" t="e">
        <f xml:space="preserve"> _xlfn.CONCAT(#REF!, "-",#REF!, "-",#REF!, "-",#REF!, "-",#REF!)</f>
        <v>#REF!</v>
      </c>
      <c r="F2945" t="s">
        <v>7182</v>
      </c>
      <c r="G2945" t="e">
        <f>#REF!</f>
        <v>#REF!</v>
      </c>
    </row>
    <row r="2946" spans="1:7">
      <c r="A2946" t="s">
        <v>643</v>
      </c>
      <c r="C2946" t="e">
        <f>#REF!</f>
        <v>#REF!</v>
      </c>
      <c r="D2946" t="e">
        <f xml:space="preserve"> _xlfn.CONCAT(#REF!, "-",#REF!, "-",#REF!, "-",#REF!, "-",#REF!)</f>
        <v>#REF!</v>
      </c>
      <c r="F2946" t="s">
        <v>7182</v>
      </c>
      <c r="G2946" t="e">
        <f>#REF!</f>
        <v>#REF!</v>
      </c>
    </row>
    <row r="2947" spans="1:7">
      <c r="A2947" t="s">
        <v>643</v>
      </c>
      <c r="C2947" t="e">
        <f>#REF!</f>
        <v>#REF!</v>
      </c>
      <c r="D2947" t="e">
        <f xml:space="preserve"> _xlfn.CONCAT(#REF!, "-",#REF!, "-",#REF!, "-",#REF!, "-",#REF!)</f>
        <v>#REF!</v>
      </c>
      <c r="F2947" t="s">
        <v>7182</v>
      </c>
      <c r="G2947" t="e">
        <f>#REF!</f>
        <v>#REF!</v>
      </c>
    </row>
    <row r="2948" spans="1:7">
      <c r="A2948" t="s">
        <v>643</v>
      </c>
      <c r="C2948" t="e">
        <f>#REF!</f>
        <v>#REF!</v>
      </c>
      <c r="D2948" t="e">
        <f xml:space="preserve"> _xlfn.CONCAT(#REF!, "-",#REF!, "-",#REF!, "-",#REF!, "-",#REF!)</f>
        <v>#REF!</v>
      </c>
      <c r="F2948" t="s">
        <v>7182</v>
      </c>
      <c r="G2948" t="e">
        <f>#REF!</f>
        <v>#REF!</v>
      </c>
    </row>
    <row r="2949" spans="1:7">
      <c r="A2949" t="s">
        <v>643</v>
      </c>
      <c r="C2949" t="e">
        <f>#REF!</f>
        <v>#REF!</v>
      </c>
      <c r="D2949" t="e">
        <f xml:space="preserve"> _xlfn.CONCAT(#REF!, "-",#REF!, "-",#REF!, "-",#REF!, "-",#REF!)</f>
        <v>#REF!</v>
      </c>
      <c r="F2949" t="s">
        <v>7182</v>
      </c>
      <c r="G2949" t="e">
        <f>#REF!</f>
        <v>#REF!</v>
      </c>
    </row>
    <row r="2950" spans="1:7">
      <c r="A2950" t="s">
        <v>643</v>
      </c>
      <c r="C2950" t="e">
        <f>#REF!</f>
        <v>#REF!</v>
      </c>
      <c r="D2950" t="e">
        <f xml:space="preserve"> _xlfn.CONCAT(#REF!, "-",#REF!, "-",#REF!, "-",#REF!, "-",#REF!)</f>
        <v>#REF!</v>
      </c>
      <c r="F2950" t="s">
        <v>7182</v>
      </c>
      <c r="G2950" t="e">
        <f>#REF!</f>
        <v>#REF!</v>
      </c>
    </row>
    <row r="2951" spans="1:7">
      <c r="A2951" t="s">
        <v>643</v>
      </c>
      <c r="C2951" t="e">
        <f>#REF!</f>
        <v>#REF!</v>
      </c>
      <c r="D2951" t="e">
        <f xml:space="preserve"> _xlfn.CONCAT(#REF!, "-",#REF!, "-",#REF!, "-",#REF!, "-",#REF!)</f>
        <v>#REF!</v>
      </c>
      <c r="F2951" t="s">
        <v>7182</v>
      </c>
      <c r="G2951" t="e">
        <f>#REF!</f>
        <v>#REF!</v>
      </c>
    </row>
    <row r="2952" spans="1:7">
      <c r="A2952" t="s">
        <v>643</v>
      </c>
      <c r="C2952" t="e">
        <f>#REF!</f>
        <v>#REF!</v>
      </c>
      <c r="D2952" t="e">
        <f xml:space="preserve"> _xlfn.CONCAT(#REF!, "-",#REF!, "-",#REF!, "-",#REF!, "-",#REF!)</f>
        <v>#REF!</v>
      </c>
      <c r="F2952" t="s">
        <v>7182</v>
      </c>
      <c r="G2952" t="e">
        <f>#REF!</f>
        <v>#REF!</v>
      </c>
    </row>
    <row r="2953" spans="1:7">
      <c r="A2953" t="s">
        <v>643</v>
      </c>
      <c r="C2953" t="e">
        <f>#REF!</f>
        <v>#REF!</v>
      </c>
      <c r="D2953" t="e">
        <f xml:space="preserve"> _xlfn.CONCAT(#REF!, "-",#REF!, "-",#REF!, "-",#REF!, "-",#REF!)</f>
        <v>#REF!</v>
      </c>
      <c r="F2953" t="s">
        <v>7182</v>
      </c>
      <c r="G2953" t="e">
        <f>#REF!</f>
        <v>#REF!</v>
      </c>
    </row>
    <row r="2954" spans="1:7">
      <c r="A2954" t="s">
        <v>643</v>
      </c>
      <c r="C2954" t="e">
        <f>#REF!</f>
        <v>#REF!</v>
      </c>
      <c r="D2954" t="e">
        <f xml:space="preserve"> _xlfn.CONCAT(#REF!, "-",#REF!, "-",#REF!, "-",#REF!, "-",#REF!)</f>
        <v>#REF!</v>
      </c>
      <c r="F2954" t="s">
        <v>7182</v>
      </c>
      <c r="G2954" t="e">
        <f>#REF!</f>
        <v>#REF!</v>
      </c>
    </row>
    <row r="2955" spans="1:7">
      <c r="A2955" t="s">
        <v>643</v>
      </c>
      <c r="C2955" t="e">
        <f>#REF!</f>
        <v>#REF!</v>
      </c>
      <c r="D2955" t="e">
        <f xml:space="preserve"> _xlfn.CONCAT(#REF!, "-",#REF!, "-",#REF!, "-",#REF!, "-",#REF!)</f>
        <v>#REF!</v>
      </c>
      <c r="F2955" t="s">
        <v>7182</v>
      </c>
      <c r="G2955" t="e">
        <f>#REF!</f>
        <v>#REF!</v>
      </c>
    </row>
    <row r="2956" spans="1:7">
      <c r="A2956" t="s">
        <v>643</v>
      </c>
      <c r="C2956" t="e">
        <f>#REF!</f>
        <v>#REF!</v>
      </c>
      <c r="D2956" t="e">
        <f xml:space="preserve"> _xlfn.CONCAT(#REF!, "-",#REF!, "-",#REF!, "-",#REF!, "-",#REF!)</f>
        <v>#REF!</v>
      </c>
      <c r="F2956" t="s">
        <v>7182</v>
      </c>
      <c r="G2956" t="e">
        <f>#REF!</f>
        <v>#REF!</v>
      </c>
    </row>
    <row r="2957" spans="1:7">
      <c r="A2957" t="s">
        <v>643</v>
      </c>
      <c r="C2957" t="e">
        <f>#REF!</f>
        <v>#REF!</v>
      </c>
      <c r="D2957" t="e">
        <f xml:space="preserve"> _xlfn.CONCAT(#REF!, "-",#REF!, "-",#REF!, "-",#REF!, "-",#REF!)</f>
        <v>#REF!</v>
      </c>
      <c r="F2957" t="s">
        <v>7182</v>
      </c>
      <c r="G2957" t="e">
        <f>#REF!</f>
        <v>#REF!</v>
      </c>
    </row>
    <row r="2958" spans="1:7">
      <c r="A2958" t="s">
        <v>643</v>
      </c>
      <c r="C2958" t="e">
        <f>#REF!</f>
        <v>#REF!</v>
      </c>
      <c r="D2958" t="e">
        <f xml:space="preserve"> _xlfn.CONCAT(#REF!, "-",#REF!, "-",#REF!, "-",#REF!, "-",#REF!)</f>
        <v>#REF!</v>
      </c>
      <c r="F2958" t="s">
        <v>7182</v>
      </c>
      <c r="G2958" t="e">
        <f>#REF!</f>
        <v>#REF!</v>
      </c>
    </row>
    <row r="2959" spans="1:7">
      <c r="A2959" t="s">
        <v>643</v>
      </c>
      <c r="C2959" t="e">
        <f>#REF!</f>
        <v>#REF!</v>
      </c>
      <c r="D2959" t="e">
        <f xml:space="preserve"> _xlfn.CONCAT(#REF!, "-",#REF!, "-",#REF!, "-",#REF!, "-",#REF!)</f>
        <v>#REF!</v>
      </c>
      <c r="F2959" t="s">
        <v>7182</v>
      </c>
      <c r="G2959" t="e">
        <f>#REF!</f>
        <v>#REF!</v>
      </c>
    </row>
    <row r="2960" spans="1:7">
      <c r="A2960" t="s">
        <v>643</v>
      </c>
      <c r="C2960" t="e">
        <f>#REF!</f>
        <v>#REF!</v>
      </c>
      <c r="D2960" t="e">
        <f xml:space="preserve"> _xlfn.CONCAT(#REF!, "-",#REF!, "-",#REF!, "-",#REF!, "-",#REF!)</f>
        <v>#REF!</v>
      </c>
      <c r="F2960" t="s">
        <v>7182</v>
      </c>
      <c r="G2960" t="e">
        <f>#REF!</f>
        <v>#REF!</v>
      </c>
    </row>
    <row r="2961" spans="1:7">
      <c r="A2961" t="s">
        <v>643</v>
      </c>
      <c r="C2961" t="e">
        <f>#REF!</f>
        <v>#REF!</v>
      </c>
      <c r="D2961" t="e">
        <f xml:space="preserve"> _xlfn.CONCAT(#REF!, "-",#REF!, "-",#REF!, "-",#REF!, "-",#REF!)</f>
        <v>#REF!</v>
      </c>
      <c r="F2961" t="s">
        <v>7182</v>
      </c>
      <c r="G2961" t="e">
        <f>#REF!</f>
        <v>#REF!</v>
      </c>
    </row>
    <row r="2962" spans="1:7">
      <c r="A2962" t="s">
        <v>643</v>
      </c>
      <c r="C2962" t="e">
        <f>#REF!</f>
        <v>#REF!</v>
      </c>
      <c r="D2962" t="e">
        <f xml:space="preserve"> _xlfn.CONCAT(#REF!, "-",#REF!, "-",#REF!, "-",#REF!, "-",#REF!)</f>
        <v>#REF!</v>
      </c>
      <c r="F2962" t="s">
        <v>7182</v>
      </c>
      <c r="G2962" t="e">
        <f>#REF!</f>
        <v>#REF!</v>
      </c>
    </row>
    <row r="2963" spans="1:7">
      <c r="A2963" t="s">
        <v>643</v>
      </c>
      <c r="C2963" t="e">
        <f>#REF!</f>
        <v>#REF!</v>
      </c>
      <c r="D2963" t="e">
        <f xml:space="preserve"> _xlfn.CONCAT(#REF!, "-",#REF!, "-",#REF!, "-",#REF!, "-",#REF!)</f>
        <v>#REF!</v>
      </c>
      <c r="F2963" t="s">
        <v>7182</v>
      </c>
      <c r="G2963" t="e">
        <f>#REF!</f>
        <v>#REF!</v>
      </c>
    </row>
    <row r="2964" spans="1:7">
      <c r="A2964" t="s">
        <v>643</v>
      </c>
      <c r="C2964" t="e">
        <f>#REF!</f>
        <v>#REF!</v>
      </c>
      <c r="D2964" t="e">
        <f xml:space="preserve"> _xlfn.CONCAT(#REF!, "-",#REF!, "-",#REF!, "-",#REF!, "-",#REF!)</f>
        <v>#REF!</v>
      </c>
      <c r="F2964" t="s">
        <v>7182</v>
      </c>
      <c r="G2964" t="e">
        <f>#REF!</f>
        <v>#REF!</v>
      </c>
    </row>
    <row r="2965" spans="1:7">
      <c r="A2965" t="s">
        <v>643</v>
      </c>
      <c r="C2965" t="e">
        <f>#REF!</f>
        <v>#REF!</v>
      </c>
      <c r="D2965" t="e">
        <f xml:space="preserve"> _xlfn.CONCAT(#REF!, "-",#REF!, "-",#REF!, "-",#REF!, "-",#REF!)</f>
        <v>#REF!</v>
      </c>
      <c r="F2965" t="s">
        <v>7182</v>
      </c>
      <c r="G2965" t="e">
        <f>#REF!</f>
        <v>#REF!</v>
      </c>
    </row>
    <row r="2966" spans="1:7">
      <c r="A2966" t="s">
        <v>643</v>
      </c>
      <c r="C2966" t="e">
        <f>#REF!</f>
        <v>#REF!</v>
      </c>
      <c r="D2966" t="e">
        <f xml:space="preserve"> _xlfn.CONCAT(#REF!, "-",#REF!, "-",#REF!, "-",#REF!, "-",#REF!)</f>
        <v>#REF!</v>
      </c>
      <c r="F2966" t="s">
        <v>7182</v>
      </c>
      <c r="G2966" t="e">
        <f>#REF!</f>
        <v>#REF!</v>
      </c>
    </row>
    <row r="2967" spans="1:7">
      <c r="A2967" t="s">
        <v>643</v>
      </c>
      <c r="C2967" t="e">
        <f>#REF!</f>
        <v>#REF!</v>
      </c>
      <c r="D2967" t="e">
        <f xml:space="preserve"> _xlfn.CONCAT(#REF!, "-",#REF!, "-",#REF!, "-",#REF!, "-",#REF!)</f>
        <v>#REF!</v>
      </c>
      <c r="F2967" t="s">
        <v>7182</v>
      </c>
      <c r="G2967" t="e">
        <f>#REF!</f>
        <v>#REF!</v>
      </c>
    </row>
    <row r="2968" spans="1:7">
      <c r="A2968" t="s">
        <v>643</v>
      </c>
      <c r="C2968" t="e">
        <f>#REF!</f>
        <v>#REF!</v>
      </c>
      <c r="D2968" t="e">
        <f xml:space="preserve"> _xlfn.CONCAT(#REF!, "-",#REF!, "-",#REF!, "-",#REF!, "-",#REF!)</f>
        <v>#REF!</v>
      </c>
      <c r="F2968" t="s">
        <v>7182</v>
      </c>
      <c r="G2968" t="e">
        <f>#REF!</f>
        <v>#REF!</v>
      </c>
    </row>
    <row r="2969" spans="1:7">
      <c r="A2969" t="s">
        <v>643</v>
      </c>
      <c r="C2969" t="e">
        <f>#REF!</f>
        <v>#REF!</v>
      </c>
      <c r="D2969" t="e">
        <f xml:space="preserve"> _xlfn.CONCAT(#REF!, "-",#REF!, "-",#REF!, "-",#REF!, "-",#REF!)</f>
        <v>#REF!</v>
      </c>
      <c r="F2969" t="s">
        <v>7182</v>
      </c>
      <c r="G2969" t="e">
        <f>#REF!</f>
        <v>#REF!</v>
      </c>
    </row>
    <row r="2970" spans="1:7">
      <c r="A2970" t="s">
        <v>643</v>
      </c>
      <c r="C2970" t="e">
        <f>#REF!</f>
        <v>#REF!</v>
      </c>
      <c r="D2970" t="e">
        <f xml:space="preserve"> _xlfn.CONCAT(#REF!, "-",#REF!, "-",#REF!, "-",#REF!, "-",#REF!)</f>
        <v>#REF!</v>
      </c>
      <c r="F2970" t="s">
        <v>7182</v>
      </c>
      <c r="G2970" t="e">
        <f>#REF!</f>
        <v>#REF!</v>
      </c>
    </row>
    <row r="2971" spans="1:7">
      <c r="A2971" t="s">
        <v>643</v>
      </c>
      <c r="C2971" t="e">
        <f>#REF!</f>
        <v>#REF!</v>
      </c>
      <c r="D2971" t="e">
        <f xml:space="preserve"> _xlfn.CONCAT(#REF!, "-",#REF!, "-",#REF!, "-",#REF!, "-",#REF!)</f>
        <v>#REF!</v>
      </c>
      <c r="F2971" t="s">
        <v>7182</v>
      </c>
      <c r="G2971" t="e">
        <f>#REF!</f>
        <v>#REF!</v>
      </c>
    </row>
    <row r="2972" spans="1:7">
      <c r="A2972" t="s">
        <v>643</v>
      </c>
      <c r="C2972" t="e">
        <f>#REF!</f>
        <v>#REF!</v>
      </c>
      <c r="D2972" t="e">
        <f xml:space="preserve"> _xlfn.CONCAT(#REF!, "-",#REF!, "-",#REF!, "-",#REF!, "-",#REF!)</f>
        <v>#REF!</v>
      </c>
      <c r="F2972" t="s">
        <v>7182</v>
      </c>
      <c r="G2972" t="e">
        <f>#REF!</f>
        <v>#REF!</v>
      </c>
    </row>
    <row r="2973" spans="1:7">
      <c r="A2973" t="s">
        <v>643</v>
      </c>
      <c r="C2973" t="e">
        <f>#REF!</f>
        <v>#REF!</v>
      </c>
      <c r="D2973" t="e">
        <f xml:space="preserve"> _xlfn.CONCAT(#REF!, "-",#REF!, "-",#REF!, "-",#REF!, "-",#REF!)</f>
        <v>#REF!</v>
      </c>
      <c r="F2973" t="s">
        <v>7182</v>
      </c>
      <c r="G2973" t="e">
        <f>#REF!</f>
        <v>#REF!</v>
      </c>
    </row>
    <row r="2974" spans="1:7">
      <c r="A2974" t="s">
        <v>643</v>
      </c>
      <c r="C2974" t="e">
        <f>#REF!</f>
        <v>#REF!</v>
      </c>
      <c r="D2974" t="e">
        <f xml:space="preserve"> _xlfn.CONCAT(#REF!, "-",#REF!, "-",#REF!, "-",#REF!, "-",#REF!)</f>
        <v>#REF!</v>
      </c>
      <c r="F2974" t="s">
        <v>7182</v>
      </c>
      <c r="G2974" t="e">
        <f>#REF!</f>
        <v>#REF!</v>
      </c>
    </row>
    <row r="2975" spans="1:7">
      <c r="A2975" t="s">
        <v>643</v>
      </c>
      <c r="C2975" t="e">
        <f>#REF!</f>
        <v>#REF!</v>
      </c>
      <c r="D2975" t="e">
        <f xml:space="preserve"> _xlfn.CONCAT(#REF!, "-",#REF!, "-",#REF!, "-",#REF!, "-",#REF!)</f>
        <v>#REF!</v>
      </c>
      <c r="F2975" t="s">
        <v>7182</v>
      </c>
      <c r="G2975" t="e">
        <f>#REF!</f>
        <v>#REF!</v>
      </c>
    </row>
    <row r="2976" spans="1:7">
      <c r="A2976" t="s">
        <v>643</v>
      </c>
      <c r="C2976" t="e">
        <f>#REF!</f>
        <v>#REF!</v>
      </c>
      <c r="D2976" t="e">
        <f xml:space="preserve"> _xlfn.CONCAT(#REF!, "-",#REF!, "-",#REF!, "-",#REF!, "-",#REF!)</f>
        <v>#REF!</v>
      </c>
      <c r="F2976" t="s">
        <v>7182</v>
      </c>
      <c r="G2976" t="e">
        <f>#REF!</f>
        <v>#REF!</v>
      </c>
    </row>
    <row r="2977" spans="1:7">
      <c r="A2977" t="s">
        <v>643</v>
      </c>
      <c r="C2977" t="e">
        <f>#REF!</f>
        <v>#REF!</v>
      </c>
      <c r="D2977" t="e">
        <f xml:space="preserve"> _xlfn.CONCAT(#REF!, "-",#REF!, "-",#REF!, "-",#REF!, "-",#REF!)</f>
        <v>#REF!</v>
      </c>
      <c r="F2977" t="s">
        <v>7182</v>
      </c>
      <c r="G2977" t="e">
        <f>#REF!</f>
        <v>#REF!</v>
      </c>
    </row>
    <row r="2978" spans="1:7">
      <c r="A2978" t="s">
        <v>643</v>
      </c>
      <c r="C2978" t="e">
        <f>#REF!</f>
        <v>#REF!</v>
      </c>
      <c r="D2978" t="e">
        <f xml:space="preserve"> _xlfn.CONCAT(#REF!, "-",#REF!, "-",#REF!, "-",#REF!, "-",#REF!)</f>
        <v>#REF!</v>
      </c>
      <c r="F2978" t="s">
        <v>7182</v>
      </c>
      <c r="G2978" t="e">
        <f>#REF!</f>
        <v>#REF!</v>
      </c>
    </row>
    <row r="2979" spans="1:7">
      <c r="A2979" t="s">
        <v>643</v>
      </c>
      <c r="C2979" t="e">
        <f>#REF!</f>
        <v>#REF!</v>
      </c>
      <c r="D2979" t="e">
        <f xml:space="preserve"> _xlfn.CONCAT(#REF!, "-",#REF!, "-",#REF!, "-",#REF!, "-",#REF!)</f>
        <v>#REF!</v>
      </c>
      <c r="F2979" t="s">
        <v>7182</v>
      </c>
      <c r="G2979" t="e">
        <f>#REF!</f>
        <v>#REF!</v>
      </c>
    </row>
    <row r="2980" spans="1:7">
      <c r="A2980" t="s">
        <v>643</v>
      </c>
      <c r="C2980" t="e">
        <f>#REF!</f>
        <v>#REF!</v>
      </c>
      <c r="D2980" t="e">
        <f xml:space="preserve"> _xlfn.CONCAT(#REF!, "-",#REF!, "-",#REF!, "-",#REF!, "-",#REF!)</f>
        <v>#REF!</v>
      </c>
      <c r="F2980" t="s">
        <v>7182</v>
      </c>
      <c r="G2980" t="e">
        <f>#REF!</f>
        <v>#REF!</v>
      </c>
    </row>
    <row r="2981" spans="1:7">
      <c r="A2981" t="s">
        <v>643</v>
      </c>
      <c r="C2981" t="e">
        <f>#REF!</f>
        <v>#REF!</v>
      </c>
      <c r="D2981" t="e">
        <f xml:space="preserve"> _xlfn.CONCAT(#REF!, "-",#REF!, "-",#REF!, "-",#REF!, "-",#REF!)</f>
        <v>#REF!</v>
      </c>
      <c r="F2981" t="s">
        <v>7182</v>
      </c>
      <c r="G2981" t="e">
        <f>#REF!</f>
        <v>#REF!</v>
      </c>
    </row>
    <row r="2982" spans="1:7">
      <c r="A2982" t="s">
        <v>643</v>
      </c>
      <c r="C2982" t="e">
        <f>#REF!</f>
        <v>#REF!</v>
      </c>
      <c r="D2982" t="e">
        <f xml:space="preserve"> _xlfn.CONCAT(#REF!, "-",#REF!, "-",#REF!, "-",#REF!, "-",#REF!)</f>
        <v>#REF!</v>
      </c>
      <c r="F2982" t="s">
        <v>7182</v>
      </c>
      <c r="G2982" t="e">
        <f>#REF!</f>
        <v>#REF!</v>
      </c>
    </row>
    <row r="2983" spans="1:7">
      <c r="A2983" t="s">
        <v>643</v>
      </c>
      <c r="C2983" t="e">
        <f>#REF!</f>
        <v>#REF!</v>
      </c>
      <c r="D2983" t="e">
        <f xml:space="preserve"> _xlfn.CONCAT(#REF!, "-",#REF!, "-",#REF!, "-",#REF!, "-",#REF!)</f>
        <v>#REF!</v>
      </c>
      <c r="F2983" t="s">
        <v>7182</v>
      </c>
      <c r="G2983" t="e">
        <f>#REF!</f>
        <v>#REF!</v>
      </c>
    </row>
    <row r="2984" spans="1:7">
      <c r="A2984" t="s">
        <v>643</v>
      </c>
      <c r="C2984" t="e">
        <f>#REF!</f>
        <v>#REF!</v>
      </c>
      <c r="D2984" t="e">
        <f xml:space="preserve"> _xlfn.CONCAT(#REF!, "-",#REF!, "-",#REF!, "-",#REF!, "-",#REF!)</f>
        <v>#REF!</v>
      </c>
      <c r="F2984" t="s">
        <v>7182</v>
      </c>
      <c r="G2984" t="e">
        <f>#REF!</f>
        <v>#REF!</v>
      </c>
    </row>
    <row r="2985" spans="1:7">
      <c r="A2985" t="s">
        <v>643</v>
      </c>
      <c r="C2985" t="e">
        <f>#REF!</f>
        <v>#REF!</v>
      </c>
      <c r="D2985" t="e">
        <f xml:space="preserve"> _xlfn.CONCAT(#REF!, "-",#REF!, "-",#REF!, "-",#REF!, "-",#REF!)</f>
        <v>#REF!</v>
      </c>
      <c r="F2985" t="s">
        <v>7182</v>
      </c>
      <c r="G2985" t="e">
        <f>#REF!</f>
        <v>#REF!</v>
      </c>
    </row>
    <row r="2986" spans="1:7">
      <c r="A2986" t="s">
        <v>643</v>
      </c>
      <c r="C2986" t="e">
        <f>#REF!</f>
        <v>#REF!</v>
      </c>
      <c r="D2986" t="e">
        <f xml:space="preserve"> _xlfn.CONCAT(#REF!, "-",#REF!, "-",#REF!, "-",#REF!, "-",#REF!)</f>
        <v>#REF!</v>
      </c>
      <c r="F2986" t="s">
        <v>7182</v>
      </c>
      <c r="G2986" t="e">
        <f>#REF!</f>
        <v>#REF!</v>
      </c>
    </row>
    <row r="2987" spans="1:7">
      <c r="A2987" t="s">
        <v>643</v>
      </c>
      <c r="C2987" t="e">
        <f>#REF!</f>
        <v>#REF!</v>
      </c>
      <c r="D2987" t="e">
        <f xml:space="preserve"> _xlfn.CONCAT(#REF!, "-",#REF!, "-",#REF!, "-",#REF!, "-",#REF!)</f>
        <v>#REF!</v>
      </c>
      <c r="F2987" t="s">
        <v>7182</v>
      </c>
      <c r="G2987" t="e">
        <f>#REF!</f>
        <v>#REF!</v>
      </c>
    </row>
    <row r="2988" spans="1:7">
      <c r="A2988" t="s">
        <v>643</v>
      </c>
      <c r="C2988" t="e">
        <f>#REF!</f>
        <v>#REF!</v>
      </c>
      <c r="D2988" t="e">
        <f xml:space="preserve"> _xlfn.CONCAT(#REF!, "-",#REF!, "-",#REF!, "-",#REF!, "-",#REF!)</f>
        <v>#REF!</v>
      </c>
      <c r="F2988" t="s">
        <v>7182</v>
      </c>
      <c r="G2988" t="e">
        <f>#REF!</f>
        <v>#REF!</v>
      </c>
    </row>
    <row r="2989" spans="1:7">
      <c r="A2989" t="s">
        <v>643</v>
      </c>
      <c r="C2989" t="e">
        <f>#REF!</f>
        <v>#REF!</v>
      </c>
      <c r="D2989" t="e">
        <f xml:space="preserve"> _xlfn.CONCAT(#REF!, "-",#REF!, "-",#REF!, "-",#REF!, "-",#REF!)</f>
        <v>#REF!</v>
      </c>
      <c r="F2989" t="s">
        <v>7182</v>
      </c>
      <c r="G2989" t="e">
        <f>#REF!</f>
        <v>#REF!</v>
      </c>
    </row>
    <row r="2990" spans="1:7">
      <c r="A2990" t="s">
        <v>643</v>
      </c>
      <c r="C2990" t="e">
        <f>#REF!</f>
        <v>#REF!</v>
      </c>
      <c r="D2990" t="e">
        <f xml:space="preserve"> _xlfn.CONCAT(#REF!, "-",#REF!, "-",#REF!, "-",#REF!, "-",#REF!)</f>
        <v>#REF!</v>
      </c>
      <c r="F2990" t="s">
        <v>7182</v>
      </c>
      <c r="G2990" t="e">
        <f>#REF!</f>
        <v>#REF!</v>
      </c>
    </row>
    <row r="2991" spans="1:7">
      <c r="A2991" t="s">
        <v>643</v>
      </c>
      <c r="C2991" t="e">
        <f>#REF!</f>
        <v>#REF!</v>
      </c>
      <c r="D2991" t="e">
        <f xml:space="preserve"> _xlfn.CONCAT(#REF!, "-",#REF!, "-",#REF!, "-",#REF!, "-",#REF!)</f>
        <v>#REF!</v>
      </c>
      <c r="F2991" t="s">
        <v>7182</v>
      </c>
      <c r="G2991" t="e">
        <f>#REF!</f>
        <v>#REF!</v>
      </c>
    </row>
    <row r="2992" spans="1:7">
      <c r="A2992" t="s">
        <v>643</v>
      </c>
      <c r="C2992" t="e">
        <f>#REF!</f>
        <v>#REF!</v>
      </c>
      <c r="D2992" t="e">
        <f xml:space="preserve"> _xlfn.CONCAT(#REF!, "-",#REF!, "-",#REF!, "-",#REF!, "-",#REF!)</f>
        <v>#REF!</v>
      </c>
      <c r="F2992" t="s">
        <v>7182</v>
      </c>
      <c r="G2992" t="e">
        <f>#REF!</f>
        <v>#REF!</v>
      </c>
    </row>
    <row r="2993" spans="1:7">
      <c r="A2993" t="s">
        <v>643</v>
      </c>
      <c r="C2993" t="e">
        <f>#REF!</f>
        <v>#REF!</v>
      </c>
      <c r="D2993" t="e">
        <f xml:space="preserve"> _xlfn.CONCAT(#REF!, "-",#REF!, "-",#REF!, "-",#REF!, "-",#REF!)</f>
        <v>#REF!</v>
      </c>
      <c r="F2993" t="s">
        <v>7182</v>
      </c>
      <c r="G2993" t="e">
        <f>#REF!</f>
        <v>#REF!</v>
      </c>
    </row>
    <row r="2994" spans="1:7">
      <c r="A2994" t="s">
        <v>643</v>
      </c>
      <c r="C2994" t="e">
        <f>#REF!</f>
        <v>#REF!</v>
      </c>
      <c r="D2994" t="e">
        <f xml:space="preserve"> _xlfn.CONCAT(#REF!, "-",#REF!, "-",#REF!, "-",#REF!, "-",#REF!)</f>
        <v>#REF!</v>
      </c>
      <c r="F2994" t="s">
        <v>7182</v>
      </c>
      <c r="G2994" t="e">
        <f>#REF!</f>
        <v>#REF!</v>
      </c>
    </row>
    <row r="2995" spans="1:7">
      <c r="A2995" t="s">
        <v>643</v>
      </c>
      <c r="C2995" t="e">
        <f>#REF!</f>
        <v>#REF!</v>
      </c>
      <c r="D2995" t="e">
        <f xml:space="preserve"> _xlfn.CONCAT(#REF!, "-",#REF!, "-",#REF!, "-",#REF!, "-",#REF!)</f>
        <v>#REF!</v>
      </c>
      <c r="F2995" t="s">
        <v>7182</v>
      </c>
      <c r="G2995" t="e">
        <f>#REF!</f>
        <v>#REF!</v>
      </c>
    </row>
    <row r="2996" spans="1:7">
      <c r="A2996" t="s">
        <v>643</v>
      </c>
      <c r="C2996" t="e">
        <f>#REF!</f>
        <v>#REF!</v>
      </c>
      <c r="D2996" t="e">
        <f xml:space="preserve"> _xlfn.CONCAT(#REF!, "-",#REF!, "-",#REF!, "-",#REF!, "-",#REF!)</f>
        <v>#REF!</v>
      </c>
      <c r="F2996" t="s">
        <v>7182</v>
      </c>
      <c r="G2996" t="e">
        <f>#REF!</f>
        <v>#REF!</v>
      </c>
    </row>
    <row r="2997" spans="1:7">
      <c r="A2997" t="s">
        <v>643</v>
      </c>
      <c r="C2997" t="e">
        <f>#REF!</f>
        <v>#REF!</v>
      </c>
      <c r="D2997" t="e">
        <f xml:space="preserve"> _xlfn.CONCAT(#REF!, "-",#REF!, "-",#REF!, "-",#REF!, "-",#REF!)</f>
        <v>#REF!</v>
      </c>
      <c r="F2997" t="s">
        <v>7182</v>
      </c>
      <c r="G2997" t="e">
        <f>#REF!</f>
        <v>#REF!</v>
      </c>
    </row>
    <row r="2998" spans="1:7">
      <c r="A2998" t="s">
        <v>643</v>
      </c>
      <c r="C2998" t="e">
        <f>#REF!</f>
        <v>#REF!</v>
      </c>
      <c r="D2998" t="e">
        <f xml:space="preserve"> _xlfn.CONCAT(#REF!, "-",#REF!, "-",#REF!, "-",#REF!, "-",#REF!)</f>
        <v>#REF!</v>
      </c>
      <c r="F2998" t="s">
        <v>7182</v>
      </c>
      <c r="G2998" t="e">
        <f>#REF!</f>
        <v>#REF!</v>
      </c>
    </row>
    <row r="2999" spans="1:7">
      <c r="A2999" t="s">
        <v>643</v>
      </c>
      <c r="C2999" t="e">
        <f>#REF!</f>
        <v>#REF!</v>
      </c>
      <c r="D2999" t="e">
        <f xml:space="preserve"> _xlfn.CONCAT(#REF!, "-",#REF!, "-",#REF!, "-",#REF!, "-",#REF!)</f>
        <v>#REF!</v>
      </c>
      <c r="F2999" t="s">
        <v>7182</v>
      </c>
      <c r="G2999" t="e">
        <f>#REF!</f>
        <v>#REF!</v>
      </c>
    </row>
    <row r="3000" spans="1:7">
      <c r="A3000" t="s">
        <v>643</v>
      </c>
      <c r="C3000" t="e">
        <f>#REF!</f>
        <v>#REF!</v>
      </c>
      <c r="D3000" t="e">
        <f xml:space="preserve"> _xlfn.CONCAT(#REF!, "-",#REF!, "-",#REF!, "-",#REF!, "-",#REF!)</f>
        <v>#REF!</v>
      </c>
      <c r="F3000" t="s">
        <v>7182</v>
      </c>
      <c r="G3000" t="e">
        <f>#REF!</f>
        <v>#REF!</v>
      </c>
    </row>
    <row r="3001" spans="1:7">
      <c r="A3001" t="s">
        <v>643</v>
      </c>
      <c r="C3001" t="e">
        <f>#REF!</f>
        <v>#REF!</v>
      </c>
      <c r="D3001" t="e">
        <f xml:space="preserve"> _xlfn.CONCAT(#REF!, "-",#REF!, "-",#REF!, "-",#REF!, "-",#REF!)</f>
        <v>#REF!</v>
      </c>
      <c r="F3001" t="s">
        <v>7182</v>
      </c>
      <c r="G3001" t="e">
        <f>#REF!</f>
        <v>#REF!</v>
      </c>
    </row>
    <row r="3002" spans="1:7">
      <c r="A3002" t="s">
        <v>643</v>
      </c>
      <c r="C3002" t="e">
        <f>#REF!</f>
        <v>#REF!</v>
      </c>
      <c r="D3002" t="e">
        <f xml:space="preserve"> _xlfn.CONCAT(#REF!, "-",#REF!, "-",#REF!, "-",#REF!, "-",#REF!)</f>
        <v>#REF!</v>
      </c>
      <c r="F3002" t="s">
        <v>7182</v>
      </c>
      <c r="G3002" t="e">
        <f>#REF!</f>
        <v>#REF!</v>
      </c>
    </row>
    <row r="3003" spans="1:7">
      <c r="A3003" t="s">
        <v>643</v>
      </c>
      <c r="C3003" t="e">
        <f>#REF!</f>
        <v>#REF!</v>
      </c>
      <c r="D3003" t="e">
        <f xml:space="preserve"> _xlfn.CONCAT(#REF!, "-",#REF!, "-",#REF!, "-",#REF!, "-",#REF!)</f>
        <v>#REF!</v>
      </c>
      <c r="F3003" t="s">
        <v>7182</v>
      </c>
      <c r="G3003" t="e">
        <f>#REF!</f>
        <v>#REF!</v>
      </c>
    </row>
    <row r="3004" spans="1:7">
      <c r="A3004" t="s">
        <v>643</v>
      </c>
      <c r="C3004" t="e">
        <f>#REF!</f>
        <v>#REF!</v>
      </c>
      <c r="D3004" t="e">
        <f xml:space="preserve"> _xlfn.CONCAT(#REF!, "-",#REF!, "-",#REF!, "-",#REF!, "-",#REF!)</f>
        <v>#REF!</v>
      </c>
      <c r="F3004" t="s">
        <v>7182</v>
      </c>
      <c r="G3004" t="e">
        <f>#REF!</f>
        <v>#REF!</v>
      </c>
    </row>
    <row r="3005" spans="1:7">
      <c r="A3005" t="s">
        <v>643</v>
      </c>
      <c r="C3005" t="e">
        <f>#REF!</f>
        <v>#REF!</v>
      </c>
      <c r="D3005" t="e">
        <f xml:space="preserve"> _xlfn.CONCAT(#REF!, "-",#REF!, "-",#REF!, "-",#REF!, "-",#REF!)</f>
        <v>#REF!</v>
      </c>
      <c r="F3005" t="s">
        <v>7182</v>
      </c>
      <c r="G3005" t="e">
        <f>#REF!</f>
        <v>#REF!</v>
      </c>
    </row>
    <row r="3006" spans="1:7">
      <c r="A3006" t="s">
        <v>643</v>
      </c>
      <c r="C3006" t="e">
        <f>#REF!</f>
        <v>#REF!</v>
      </c>
      <c r="D3006" t="e">
        <f xml:space="preserve"> _xlfn.CONCAT(#REF!, "-",#REF!, "-",#REF!, "-",#REF!, "-",#REF!)</f>
        <v>#REF!</v>
      </c>
      <c r="F3006" t="s">
        <v>7182</v>
      </c>
      <c r="G3006" t="e">
        <f>#REF!</f>
        <v>#REF!</v>
      </c>
    </row>
    <row r="3007" spans="1:7">
      <c r="A3007" t="s">
        <v>643</v>
      </c>
      <c r="C3007" t="e">
        <f>#REF!</f>
        <v>#REF!</v>
      </c>
      <c r="D3007" t="e">
        <f xml:space="preserve"> _xlfn.CONCAT(#REF!, "-",#REF!, "-",#REF!, "-",#REF!, "-",#REF!)</f>
        <v>#REF!</v>
      </c>
      <c r="F3007" t="s">
        <v>7182</v>
      </c>
      <c r="G3007" t="e">
        <f>#REF!</f>
        <v>#REF!</v>
      </c>
    </row>
    <row r="3008" spans="1:7">
      <c r="A3008" t="s">
        <v>643</v>
      </c>
      <c r="C3008" t="e">
        <f>#REF!</f>
        <v>#REF!</v>
      </c>
      <c r="D3008" t="e">
        <f xml:space="preserve"> _xlfn.CONCAT(#REF!, "-",#REF!, "-",#REF!, "-",#REF!, "-",#REF!)</f>
        <v>#REF!</v>
      </c>
      <c r="F3008" t="s">
        <v>7182</v>
      </c>
      <c r="G3008" t="e">
        <f>#REF!</f>
        <v>#REF!</v>
      </c>
    </row>
    <row r="3009" spans="1:7">
      <c r="A3009" t="s">
        <v>643</v>
      </c>
      <c r="C3009" t="e">
        <f>#REF!</f>
        <v>#REF!</v>
      </c>
      <c r="D3009" t="e">
        <f xml:space="preserve"> _xlfn.CONCAT(#REF!, "-",#REF!, "-",#REF!, "-",#REF!, "-",#REF!)</f>
        <v>#REF!</v>
      </c>
      <c r="F3009" t="s">
        <v>7182</v>
      </c>
      <c r="G3009" t="e">
        <f>#REF!</f>
        <v>#REF!</v>
      </c>
    </row>
    <row r="3010" spans="1:7">
      <c r="A3010" t="s">
        <v>643</v>
      </c>
      <c r="C3010" t="e">
        <f>#REF!</f>
        <v>#REF!</v>
      </c>
      <c r="D3010" t="e">
        <f xml:space="preserve"> _xlfn.CONCAT(#REF!, "-",#REF!, "-",#REF!, "-",#REF!, "-",#REF!)</f>
        <v>#REF!</v>
      </c>
      <c r="F3010" t="s">
        <v>7182</v>
      </c>
      <c r="G3010" t="e">
        <f>#REF!</f>
        <v>#REF!</v>
      </c>
    </row>
    <row r="3011" spans="1:7">
      <c r="A3011" t="s">
        <v>643</v>
      </c>
      <c r="C3011" t="e">
        <f>#REF!</f>
        <v>#REF!</v>
      </c>
      <c r="D3011" t="e">
        <f xml:space="preserve"> _xlfn.CONCAT(#REF!, "-",#REF!, "-",#REF!, "-",#REF!, "-",#REF!)</f>
        <v>#REF!</v>
      </c>
      <c r="F3011" t="s">
        <v>7182</v>
      </c>
      <c r="G3011" t="e">
        <f>#REF!</f>
        <v>#REF!</v>
      </c>
    </row>
    <row r="3012" spans="1:7">
      <c r="A3012" t="s">
        <v>643</v>
      </c>
      <c r="C3012" t="e">
        <f>#REF!</f>
        <v>#REF!</v>
      </c>
      <c r="D3012" t="e">
        <f xml:space="preserve"> _xlfn.CONCAT(#REF!, "-",#REF!, "-",#REF!, "-",#REF!, "-",#REF!)</f>
        <v>#REF!</v>
      </c>
      <c r="F3012" t="s">
        <v>7182</v>
      </c>
      <c r="G3012" t="e">
        <f>#REF!</f>
        <v>#REF!</v>
      </c>
    </row>
    <row r="3013" spans="1:7">
      <c r="A3013" t="s">
        <v>643</v>
      </c>
      <c r="C3013" t="e">
        <f>#REF!</f>
        <v>#REF!</v>
      </c>
      <c r="D3013" t="e">
        <f xml:space="preserve"> _xlfn.CONCAT(#REF!, "-",#REF!, "-",#REF!, "-",#REF!, "-",#REF!)</f>
        <v>#REF!</v>
      </c>
      <c r="F3013" t="s">
        <v>7182</v>
      </c>
      <c r="G3013" t="e">
        <f>#REF!</f>
        <v>#REF!</v>
      </c>
    </row>
    <row r="3014" spans="1:7">
      <c r="A3014" t="s">
        <v>643</v>
      </c>
      <c r="C3014" t="e">
        <f>#REF!</f>
        <v>#REF!</v>
      </c>
      <c r="D3014" t="e">
        <f xml:space="preserve"> _xlfn.CONCAT(#REF!, "-",#REF!, "-",#REF!, "-",#REF!, "-",#REF!)</f>
        <v>#REF!</v>
      </c>
      <c r="F3014" t="s">
        <v>7182</v>
      </c>
      <c r="G3014" t="e">
        <f>#REF!</f>
        <v>#REF!</v>
      </c>
    </row>
    <row r="3015" spans="1:7">
      <c r="A3015" t="s">
        <v>643</v>
      </c>
      <c r="C3015" t="e">
        <f>#REF!</f>
        <v>#REF!</v>
      </c>
      <c r="D3015" t="e">
        <f xml:space="preserve"> _xlfn.CONCAT(#REF!, "-",#REF!, "-",#REF!, "-",#REF!, "-",#REF!)</f>
        <v>#REF!</v>
      </c>
      <c r="F3015" t="s">
        <v>7182</v>
      </c>
      <c r="G3015" t="e">
        <f>#REF!</f>
        <v>#REF!</v>
      </c>
    </row>
    <row r="3016" spans="1:7">
      <c r="A3016" t="s">
        <v>643</v>
      </c>
      <c r="C3016" t="e">
        <f>#REF!</f>
        <v>#REF!</v>
      </c>
      <c r="D3016" t="e">
        <f xml:space="preserve"> _xlfn.CONCAT(#REF!, "-",#REF!, "-",#REF!, "-",#REF!, "-",#REF!)</f>
        <v>#REF!</v>
      </c>
      <c r="F3016" t="s">
        <v>7182</v>
      </c>
      <c r="G3016" t="e">
        <f>#REF!</f>
        <v>#REF!</v>
      </c>
    </row>
    <row r="3017" spans="1:7">
      <c r="A3017" t="s">
        <v>643</v>
      </c>
      <c r="C3017" t="e">
        <f>#REF!</f>
        <v>#REF!</v>
      </c>
      <c r="D3017" t="e">
        <f xml:space="preserve"> _xlfn.CONCAT(#REF!, "-",#REF!, "-",#REF!, "-",#REF!, "-",#REF!)</f>
        <v>#REF!</v>
      </c>
      <c r="F3017" t="s">
        <v>7182</v>
      </c>
      <c r="G3017" t="e">
        <f>#REF!</f>
        <v>#REF!</v>
      </c>
    </row>
    <row r="3018" spans="1:7">
      <c r="A3018" t="s">
        <v>643</v>
      </c>
      <c r="C3018" t="e">
        <f>#REF!</f>
        <v>#REF!</v>
      </c>
      <c r="D3018" t="e">
        <f xml:space="preserve"> _xlfn.CONCAT(#REF!, "-",#REF!, "-",#REF!, "-",#REF!, "-",#REF!)</f>
        <v>#REF!</v>
      </c>
      <c r="F3018" t="s">
        <v>7182</v>
      </c>
      <c r="G3018" t="e">
        <f>#REF!</f>
        <v>#REF!</v>
      </c>
    </row>
    <row r="3019" spans="1:7">
      <c r="A3019" t="s">
        <v>643</v>
      </c>
      <c r="C3019" t="e">
        <f>#REF!</f>
        <v>#REF!</v>
      </c>
      <c r="D3019" t="e">
        <f xml:space="preserve"> _xlfn.CONCAT(#REF!, "-",#REF!, "-",#REF!, "-",#REF!, "-",#REF!)</f>
        <v>#REF!</v>
      </c>
      <c r="F3019" t="s">
        <v>7182</v>
      </c>
      <c r="G3019" t="e">
        <f>#REF!</f>
        <v>#REF!</v>
      </c>
    </row>
    <row r="3020" spans="1:7">
      <c r="A3020" t="s">
        <v>643</v>
      </c>
      <c r="C3020" t="e">
        <f>#REF!</f>
        <v>#REF!</v>
      </c>
      <c r="D3020" t="e">
        <f xml:space="preserve"> _xlfn.CONCAT(#REF!, "-",#REF!, "-",#REF!, "-",#REF!, "-",#REF!)</f>
        <v>#REF!</v>
      </c>
      <c r="F3020" t="s">
        <v>7182</v>
      </c>
      <c r="G3020" t="e">
        <f>#REF!</f>
        <v>#REF!</v>
      </c>
    </row>
    <row r="3021" spans="1:7">
      <c r="A3021" t="s">
        <v>643</v>
      </c>
      <c r="C3021" t="e">
        <f>#REF!</f>
        <v>#REF!</v>
      </c>
      <c r="D3021" t="e">
        <f xml:space="preserve"> _xlfn.CONCAT(#REF!, "-",#REF!, "-",#REF!, "-",#REF!, "-",#REF!)</f>
        <v>#REF!</v>
      </c>
      <c r="F3021" t="s">
        <v>7182</v>
      </c>
      <c r="G3021" t="e">
        <f>#REF!</f>
        <v>#REF!</v>
      </c>
    </row>
    <row r="3022" spans="1:7">
      <c r="A3022" t="s">
        <v>643</v>
      </c>
      <c r="C3022" t="e">
        <f>#REF!</f>
        <v>#REF!</v>
      </c>
      <c r="D3022" t="e">
        <f xml:space="preserve"> _xlfn.CONCAT(#REF!, "-",#REF!, "-",#REF!, "-",#REF!, "-",#REF!)</f>
        <v>#REF!</v>
      </c>
      <c r="F3022" t="s">
        <v>7182</v>
      </c>
      <c r="G3022" t="e">
        <f>#REF!</f>
        <v>#REF!</v>
      </c>
    </row>
    <row r="3023" spans="1:7">
      <c r="A3023" t="s">
        <v>643</v>
      </c>
      <c r="C3023" t="e">
        <f>#REF!</f>
        <v>#REF!</v>
      </c>
      <c r="D3023" t="e">
        <f xml:space="preserve"> _xlfn.CONCAT(#REF!, "-",#REF!, "-",#REF!, "-",#REF!, "-",#REF!)</f>
        <v>#REF!</v>
      </c>
      <c r="F3023" t="s">
        <v>7182</v>
      </c>
      <c r="G3023" t="e">
        <f>#REF!</f>
        <v>#REF!</v>
      </c>
    </row>
    <row r="3024" spans="1:7">
      <c r="A3024" t="s">
        <v>643</v>
      </c>
      <c r="C3024" t="e">
        <f>#REF!</f>
        <v>#REF!</v>
      </c>
      <c r="D3024" t="e">
        <f xml:space="preserve"> _xlfn.CONCAT(#REF!, "-",#REF!, "-",#REF!, "-",#REF!, "-",#REF!)</f>
        <v>#REF!</v>
      </c>
      <c r="F3024" t="s">
        <v>7182</v>
      </c>
      <c r="G3024" t="e">
        <f>#REF!</f>
        <v>#REF!</v>
      </c>
    </row>
    <row r="3025" spans="1:7">
      <c r="A3025" t="s">
        <v>643</v>
      </c>
      <c r="C3025" t="e">
        <f>#REF!</f>
        <v>#REF!</v>
      </c>
      <c r="D3025" t="e">
        <f xml:space="preserve"> _xlfn.CONCAT(#REF!, "-",#REF!, "-",#REF!, "-",#REF!, "-",#REF!)</f>
        <v>#REF!</v>
      </c>
      <c r="F3025" t="s">
        <v>7182</v>
      </c>
      <c r="G3025" t="e">
        <f>#REF!</f>
        <v>#REF!</v>
      </c>
    </row>
    <row r="3026" spans="1:7">
      <c r="A3026" t="s">
        <v>643</v>
      </c>
      <c r="C3026" t="e">
        <f>#REF!</f>
        <v>#REF!</v>
      </c>
      <c r="D3026" t="e">
        <f xml:space="preserve"> _xlfn.CONCAT(#REF!, "-",#REF!, "-",#REF!, "-",#REF!, "-",#REF!)</f>
        <v>#REF!</v>
      </c>
      <c r="F3026" t="s">
        <v>7182</v>
      </c>
      <c r="G3026" t="e">
        <f>#REF!</f>
        <v>#REF!</v>
      </c>
    </row>
    <row r="3027" spans="1:7">
      <c r="A3027" t="s">
        <v>643</v>
      </c>
      <c r="C3027" t="e">
        <f>#REF!</f>
        <v>#REF!</v>
      </c>
      <c r="D3027" t="e">
        <f xml:space="preserve"> _xlfn.CONCAT(#REF!, "-",#REF!, "-",#REF!, "-",#REF!, "-",#REF!)</f>
        <v>#REF!</v>
      </c>
      <c r="F3027" t="s">
        <v>7182</v>
      </c>
      <c r="G3027" t="e">
        <f>#REF!</f>
        <v>#REF!</v>
      </c>
    </row>
    <row r="3028" spans="1:7">
      <c r="A3028" t="s">
        <v>643</v>
      </c>
      <c r="C3028" t="e">
        <f>#REF!</f>
        <v>#REF!</v>
      </c>
      <c r="D3028" t="e">
        <f xml:space="preserve"> _xlfn.CONCAT(#REF!, "-",#REF!, "-",#REF!, "-",#REF!, "-",#REF!)</f>
        <v>#REF!</v>
      </c>
      <c r="F3028" t="s">
        <v>7182</v>
      </c>
      <c r="G3028" t="e">
        <f>#REF!</f>
        <v>#REF!</v>
      </c>
    </row>
    <row r="3029" spans="1:7">
      <c r="A3029" t="s">
        <v>643</v>
      </c>
      <c r="C3029" t="e">
        <f>#REF!</f>
        <v>#REF!</v>
      </c>
      <c r="D3029" t="e">
        <f xml:space="preserve"> _xlfn.CONCAT(#REF!, "-",#REF!, "-",#REF!, "-",#REF!, "-",#REF!)</f>
        <v>#REF!</v>
      </c>
      <c r="F3029" t="s">
        <v>7182</v>
      </c>
      <c r="G3029" t="e">
        <f>#REF!</f>
        <v>#REF!</v>
      </c>
    </row>
    <row r="3030" spans="1:7">
      <c r="A3030" t="s">
        <v>643</v>
      </c>
      <c r="C3030" t="e">
        <f>#REF!</f>
        <v>#REF!</v>
      </c>
      <c r="D3030" t="e">
        <f xml:space="preserve"> _xlfn.CONCAT(#REF!, "-",#REF!, "-",#REF!, "-",#REF!, "-",#REF!)</f>
        <v>#REF!</v>
      </c>
      <c r="F3030" t="s">
        <v>7182</v>
      </c>
      <c r="G3030" t="e">
        <f>#REF!</f>
        <v>#REF!</v>
      </c>
    </row>
    <row r="3031" spans="1:7">
      <c r="A3031" t="s">
        <v>643</v>
      </c>
      <c r="C3031" t="e">
        <f>#REF!</f>
        <v>#REF!</v>
      </c>
      <c r="D3031" t="e">
        <f xml:space="preserve"> _xlfn.CONCAT(#REF!, "-",#REF!, "-",#REF!, "-",#REF!, "-",#REF!)</f>
        <v>#REF!</v>
      </c>
      <c r="F3031" t="s">
        <v>7182</v>
      </c>
      <c r="G3031" t="e">
        <f>#REF!</f>
        <v>#REF!</v>
      </c>
    </row>
    <row r="3032" spans="1:7">
      <c r="A3032" t="s">
        <v>643</v>
      </c>
      <c r="C3032" t="e">
        <f>#REF!</f>
        <v>#REF!</v>
      </c>
      <c r="D3032" t="e">
        <f xml:space="preserve"> _xlfn.CONCAT(#REF!, "-",#REF!, "-",#REF!, "-",#REF!, "-",#REF!)</f>
        <v>#REF!</v>
      </c>
      <c r="F3032" t="s">
        <v>7182</v>
      </c>
      <c r="G3032" t="e">
        <f>#REF!</f>
        <v>#REF!</v>
      </c>
    </row>
    <row r="3033" spans="1:7">
      <c r="A3033" t="s">
        <v>643</v>
      </c>
      <c r="C3033" t="e">
        <f>#REF!</f>
        <v>#REF!</v>
      </c>
      <c r="D3033" t="e">
        <f xml:space="preserve"> _xlfn.CONCAT(#REF!, "-",#REF!, "-",#REF!, "-",#REF!, "-",#REF!)</f>
        <v>#REF!</v>
      </c>
      <c r="F3033" t="s">
        <v>7182</v>
      </c>
      <c r="G3033" t="e">
        <f>#REF!</f>
        <v>#REF!</v>
      </c>
    </row>
    <row r="3034" spans="1:7">
      <c r="A3034" t="s">
        <v>643</v>
      </c>
      <c r="C3034" t="e">
        <f>#REF!</f>
        <v>#REF!</v>
      </c>
      <c r="D3034" t="e">
        <f xml:space="preserve"> _xlfn.CONCAT(#REF!, "-",#REF!, "-",#REF!, "-",#REF!, "-",#REF!)</f>
        <v>#REF!</v>
      </c>
      <c r="F3034" t="s">
        <v>7182</v>
      </c>
      <c r="G3034" t="e">
        <f>#REF!</f>
        <v>#REF!</v>
      </c>
    </row>
    <row r="3035" spans="1:7">
      <c r="A3035" t="s">
        <v>643</v>
      </c>
      <c r="C3035" t="e">
        <f>#REF!</f>
        <v>#REF!</v>
      </c>
      <c r="D3035" t="e">
        <f xml:space="preserve"> _xlfn.CONCAT(#REF!, "-",#REF!, "-",#REF!, "-",#REF!, "-",#REF!)</f>
        <v>#REF!</v>
      </c>
      <c r="F3035" t="s">
        <v>7182</v>
      </c>
      <c r="G3035" t="e">
        <f>#REF!</f>
        <v>#REF!</v>
      </c>
    </row>
    <row r="3036" spans="1:7">
      <c r="A3036" t="s">
        <v>643</v>
      </c>
      <c r="C3036" t="e">
        <f>#REF!</f>
        <v>#REF!</v>
      </c>
      <c r="D3036" t="e">
        <f xml:space="preserve"> _xlfn.CONCAT(#REF!, "-",#REF!, "-",#REF!, "-",#REF!, "-",#REF!)</f>
        <v>#REF!</v>
      </c>
      <c r="F3036" t="s">
        <v>7182</v>
      </c>
      <c r="G3036" t="e">
        <f>#REF!</f>
        <v>#REF!</v>
      </c>
    </row>
    <row r="3037" spans="1:7">
      <c r="A3037" t="s">
        <v>643</v>
      </c>
      <c r="C3037" t="e">
        <f>#REF!</f>
        <v>#REF!</v>
      </c>
      <c r="D3037" t="e">
        <f xml:space="preserve"> _xlfn.CONCAT(#REF!, "-",#REF!, "-",#REF!, "-",#REF!, "-",#REF!)</f>
        <v>#REF!</v>
      </c>
      <c r="F3037" t="s">
        <v>7182</v>
      </c>
      <c r="G3037" t="e">
        <f>#REF!</f>
        <v>#REF!</v>
      </c>
    </row>
    <row r="3038" spans="1:7">
      <c r="A3038" t="s">
        <v>643</v>
      </c>
      <c r="C3038" t="e">
        <f>#REF!</f>
        <v>#REF!</v>
      </c>
      <c r="D3038" t="e">
        <f xml:space="preserve"> _xlfn.CONCAT(#REF!, "-",#REF!, "-",#REF!, "-",#REF!, "-",#REF!)</f>
        <v>#REF!</v>
      </c>
      <c r="F3038" t="s">
        <v>7182</v>
      </c>
      <c r="G3038" t="e">
        <f>#REF!</f>
        <v>#REF!</v>
      </c>
    </row>
    <row r="3039" spans="1:7">
      <c r="A3039" t="s">
        <v>643</v>
      </c>
      <c r="C3039" t="e">
        <f>#REF!</f>
        <v>#REF!</v>
      </c>
      <c r="D3039" t="e">
        <f xml:space="preserve"> _xlfn.CONCAT(#REF!, "-",#REF!, "-",#REF!, "-",#REF!, "-",#REF!)</f>
        <v>#REF!</v>
      </c>
      <c r="F3039" t="s">
        <v>7182</v>
      </c>
      <c r="G3039" t="e">
        <f>#REF!</f>
        <v>#REF!</v>
      </c>
    </row>
    <row r="3040" spans="1:7">
      <c r="A3040" t="s">
        <v>643</v>
      </c>
      <c r="C3040" t="e">
        <f>#REF!</f>
        <v>#REF!</v>
      </c>
      <c r="D3040" t="e">
        <f xml:space="preserve"> _xlfn.CONCAT(#REF!, "-",#REF!, "-",#REF!, "-",#REF!, "-",#REF!)</f>
        <v>#REF!</v>
      </c>
      <c r="F3040" t="s">
        <v>7182</v>
      </c>
      <c r="G3040" t="e">
        <f>#REF!</f>
        <v>#REF!</v>
      </c>
    </row>
    <row r="3041" spans="1:7">
      <c r="A3041" t="s">
        <v>643</v>
      </c>
      <c r="C3041" t="e">
        <f>#REF!</f>
        <v>#REF!</v>
      </c>
      <c r="D3041" t="e">
        <f xml:space="preserve"> _xlfn.CONCAT(#REF!, "-",#REF!, "-",#REF!, "-",#REF!, "-",#REF!)</f>
        <v>#REF!</v>
      </c>
      <c r="F3041" t="s">
        <v>7182</v>
      </c>
      <c r="G3041" t="e">
        <f>#REF!</f>
        <v>#REF!</v>
      </c>
    </row>
    <row r="3042" spans="1:7">
      <c r="A3042" t="s">
        <v>643</v>
      </c>
      <c r="C3042" t="e">
        <f>#REF!</f>
        <v>#REF!</v>
      </c>
      <c r="D3042" t="e">
        <f xml:space="preserve"> _xlfn.CONCAT(#REF!, "-",#REF!, "-",#REF!, "-",#REF!, "-",#REF!)</f>
        <v>#REF!</v>
      </c>
      <c r="F3042" t="s">
        <v>7182</v>
      </c>
      <c r="G3042" t="e">
        <f>#REF!</f>
        <v>#REF!</v>
      </c>
    </row>
    <row r="3043" spans="1:7">
      <c r="A3043" t="s">
        <v>643</v>
      </c>
      <c r="C3043" t="e">
        <f>#REF!</f>
        <v>#REF!</v>
      </c>
      <c r="D3043" t="e">
        <f xml:space="preserve"> _xlfn.CONCAT(#REF!, "-",#REF!, "-",#REF!, "-",#REF!, "-",#REF!)</f>
        <v>#REF!</v>
      </c>
      <c r="F3043" t="s">
        <v>7182</v>
      </c>
      <c r="G3043" t="e">
        <f>#REF!</f>
        <v>#REF!</v>
      </c>
    </row>
    <row r="3044" spans="1:7">
      <c r="A3044" t="s">
        <v>643</v>
      </c>
      <c r="C3044" t="e">
        <f>#REF!</f>
        <v>#REF!</v>
      </c>
      <c r="D3044" t="e">
        <f xml:space="preserve"> _xlfn.CONCAT(#REF!, "-",#REF!, "-",#REF!, "-",#REF!, "-",#REF!)</f>
        <v>#REF!</v>
      </c>
      <c r="F3044" t="s">
        <v>7182</v>
      </c>
      <c r="G3044" t="e">
        <f>#REF!</f>
        <v>#REF!</v>
      </c>
    </row>
    <row r="3045" spans="1:7">
      <c r="A3045" t="s">
        <v>643</v>
      </c>
      <c r="C3045" t="e">
        <f>#REF!</f>
        <v>#REF!</v>
      </c>
      <c r="D3045" t="e">
        <f xml:space="preserve"> _xlfn.CONCAT(#REF!, "-",#REF!, "-",#REF!, "-",#REF!, "-",#REF!)</f>
        <v>#REF!</v>
      </c>
      <c r="F3045" t="s">
        <v>7182</v>
      </c>
      <c r="G3045" t="e">
        <f>#REF!</f>
        <v>#REF!</v>
      </c>
    </row>
    <row r="3046" spans="1:7">
      <c r="A3046" t="s">
        <v>643</v>
      </c>
      <c r="C3046" t="e">
        <f>#REF!</f>
        <v>#REF!</v>
      </c>
      <c r="D3046" t="e">
        <f xml:space="preserve"> _xlfn.CONCAT(#REF!, "-",#REF!, "-",#REF!, "-",#REF!, "-",#REF!)</f>
        <v>#REF!</v>
      </c>
      <c r="F3046" t="s">
        <v>7182</v>
      </c>
      <c r="G3046" t="e">
        <f>#REF!</f>
        <v>#REF!</v>
      </c>
    </row>
    <row r="3047" spans="1:7">
      <c r="A3047" t="s">
        <v>643</v>
      </c>
      <c r="C3047" t="e">
        <f>#REF!</f>
        <v>#REF!</v>
      </c>
      <c r="D3047" t="e">
        <f xml:space="preserve"> _xlfn.CONCAT(#REF!, "-",#REF!, "-",#REF!, "-",#REF!, "-",#REF!)</f>
        <v>#REF!</v>
      </c>
      <c r="F3047" t="s">
        <v>7182</v>
      </c>
      <c r="G3047" t="e">
        <f>#REF!</f>
        <v>#REF!</v>
      </c>
    </row>
    <row r="3048" spans="1:7">
      <c r="A3048" t="s">
        <v>643</v>
      </c>
      <c r="C3048" t="e">
        <f>#REF!</f>
        <v>#REF!</v>
      </c>
      <c r="D3048" t="e">
        <f xml:space="preserve"> _xlfn.CONCAT(#REF!, "-",#REF!, "-",#REF!, "-",#REF!, "-",#REF!)</f>
        <v>#REF!</v>
      </c>
      <c r="F3048" t="s">
        <v>7182</v>
      </c>
      <c r="G3048" t="e">
        <f>#REF!</f>
        <v>#REF!</v>
      </c>
    </row>
    <row r="3049" spans="1:7">
      <c r="A3049" t="s">
        <v>643</v>
      </c>
      <c r="C3049" t="e">
        <f>#REF!</f>
        <v>#REF!</v>
      </c>
      <c r="D3049" t="e">
        <f xml:space="preserve"> _xlfn.CONCAT(#REF!, "-",#REF!, "-",#REF!, "-",#REF!, "-",#REF!)</f>
        <v>#REF!</v>
      </c>
      <c r="F3049" t="s">
        <v>7182</v>
      </c>
      <c r="G3049" t="e">
        <f>#REF!</f>
        <v>#REF!</v>
      </c>
    </row>
    <row r="3050" spans="1:7">
      <c r="A3050" t="s">
        <v>643</v>
      </c>
      <c r="C3050" t="e">
        <f>#REF!</f>
        <v>#REF!</v>
      </c>
      <c r="D3050" t="e">
        <f xml:space="preserve"> _xlfn.CONCAT(#REF!, "-",#REF!, "-",#REF!, "-",#REF!, "-",#REF!)</f>
        <v>#REF!</v>
      </c>
      <c r="F3050" t="s">
        <v>7182</v>
      </c>
      <c r="G3050" t="e">
        <f>#REF!</f>
        <v>#REF!</v>
      </c>
    </row>
    <row r="3051" spans="1:7">
      <c r="A3051" t="s">
        <v>643</v>
      </c>
      <c r="C3051" t="e">
        <f>#REF!</f>
        <v>#REF!</v>
      </c>
      <c r="D3051" t="e">
        <f xml:space="preserve"> _xlfn.CONCAT(#REF!, "-",#REF!, "-",#REF!, "-",#REF!, "-",#REF!)</f>
        <v>#REF!</v>
      </c>
      <c r="F3051" t="s">
        <v>7182</v>
      </c>
      <c r="G3051" t="e">
        <f>#REF!</f>
        <v>#REF!</v>
      </c>
    </row>
    <row r="3052" spans="1:7">
      <c r="A3052" t="s">
        <v>643</v>
      </c>
      <c r="C3052" t="e">
        <f>#REF!</f>
        <v>#REF!</v>
      </c>
      <c r="D3052" t="e">
        <f xml:space="preserve"> _xlfn.CONCAT(#REF!, "-",#REF!, "-",#REF!, "-",#REF!, "-",#REF!)</f>
        <v>#REF!</v>
      </c>
      <c r="F3052" t="s">
        <v>7182</v>
      </c>
      <c r="G3052" t="e">
        <f>#REF!</f>
        <v>#REF!</v>
      </c>
    </row>
    <row r="3053" spans="1:7">
      <c r="A3053" t="s">
        <v>643</v>
      </c>
      <c r="C3053" t="e">
        <f>#REF!</f>
        <v>#REF!</v>
      </c>
      <c r="D3053" t="e">
        <f xml:space="preserve"> _xlfn.CONCAT(#REF!, "-",#REF!, "-",#REF!, "-",#REF!, "-",#REF!)</f>
        <v>#REF!</v>
      </c>
      <c r="F3053" t="s">
        <v>7182</v>
      </c>
      <c r="G3053" t="e">
        <f>#REF!</f>
        <v>#REF!</v>
      </c>
    </row>
    <row r="3054" spans="1:7">
      <c r="A3054" t="s">
        <v>643</v>
      </c>
      <c r="C3054" t="e">
        <f>#REF!</f>
        <v>#REF!</v>
      </c>
      <c r="D3054" t="e">
        <f xml:space="preserve"> _xlfn.CONCAT(#REF!, "-",#REF!, "-",#REF!, "-",#REF!, "-",#REF!)</f>
        <v>#REF!</v>
      </c>
      <c r="F3054" t="s">
        <v>7182</v>
      </c>
      <c r="G3054" t="e">
        <f>#REF!</f>
        <v>#REF!</v>
      </c>
    </row>
    <row r="3055" spans="1:7">
      <c r="A3055" t="s">
        <v>643</v>
      </c>
      <c r="C3055" t="e">
        <f>#REF!</f>
        <v>#REF!</v>
      </c>
      <c r="D3055" t="e">
        <f xml:space="preserve"> _xlfn.CONCAT(#REF!, "-",#REF!, "-",#REF!, "-",#REF!, "-",#REF!)</f>
        <v>#REF!</v>
      </c>
      <c r="F3055" t="s">
        <v>7182</v>
      </c>
      <c r="G3055" t="e">
        <f>#REF!</f>
        <v>#REF!</v>
      </c>
    </row>
    <row r="3056" spans="1:7">
      <c r="A3056" t="s">
        <v>643</v>
      </c>
      <c r="C3056" t="e">
        <f>#REF!</f>
        <v>#REF!</v>
      </c>
      <c r="D3056" t="e">
        <f xml:space="preserve"> _xlfn.CONCAT(#REF!, "-",#REF!, "-",#REF!, "-",#REF!, "-",#REF!)</f>
        <v>#REF!</v>
      </c>
      <c r="F3056" t="s">
        <v>7182</v>
      </c>
      <c r="G3056" t="e">
        <f>#REF!</f>
        <v>#REF!</v>
      </c>
    </row>
    <row r="3057" spans="1:7">
      <c r="A3057" t="s">
        <v>643</v>
      </c>
      <c r="C3057" t="e">
        <f>#REF!</f>
        <v>#REF!</v>
      </c>
      <c r="D3057" t="e">
        <f xml:space="preserve"> _xlfn.CONCAT(#REF!, "-",#REF!, "-",#REF!, "-",#REF!, "-",#REF!)</f>
        <v>#REF!</v>
      </c>
      <c r="F3057" t="s">
        <v>7182</v>
      </c>
      <c r="G3057" t="e">
        <f>#REF!</f>
        <v>#REF!</v>
      </c>
    </row>
    <row r="3058" spans="1:7">
      <c r="A3058" t="s">
        <v>643</v>
      </c>
      <c r="C3058" t="e">
        <f>#REF!</f>
        <v>#REF!</v>
      </c>
      <c r="D3058" t="e">
        <f xml:space="preserve"> _xlfn.CONCAT(#REF!, "-",#REF!, "-",#REF!, "-",#REF!, "-",#REF!)</f>
        <v>#REF!</v>
      </c>
      <c r="F3058" t="s">
        <v>7182</v>
      </c>
      <c r="G3058" t="e">
        <f>#REF!</f>
        <v>#REF!</v>
      </c>
    </row>
    <row r="3059" spans="1:7">
      <c r="A3059" t="s">
        <v>643</v>
      </c>
      <c r="C3059" t="e">
        <f>#REF!</f>
        <v>#REF!</v>
      </c>
      <c r="D3059" t="e">
        <f xml:space="preserve"> _xlfn.CONCAT(#REF!, "-",#REF!, "-",#REF!, "-",#REF!, "-",#REF!)</f>
        <v>#REF!</v>
      </c>
      <c r="F3059" t="s">
        <v>7182</v>
      </c>
      <c r="G3059" t="e">
        <f>#REF!</f>
        <v>#REF!</v>
      </c>
    </row>
    <row r="3060" spans="1:7">
      <c r="A3060" t="s">
        <v>643</v>
      </c>
      <c r="C3060" t="e">
        <f>#REF!</f>
        <v>#REF!</v>
      </c>
      <c r="D3060" t="e">
        <f xml:space="preserve"> _xlfn.CONCAT(#REF!, "-",#REF!, "-",#REF!, "-",#REF!, "-",#REF!)</f>
        <v>#REF!</v>
      </c>
      <c r="F3060" t="s">
        <v>7182</v>
      </c>
      <c r="G3060" t="e">
        <f>#REF!</f>
        <v>#REF!</v>
      </c>
    </row>
    <row r="3061" spans="1:7">
      <c r="A3061" t="s">
        <v>643</v>
      </c>
      <c r="C3061" t="e">
        <f>#REF!</f>
        <v>#REF!</v>
      </c>
      <c r="D3061" t="e">
        <f xml:space="preserve"> _xlfn.CONCAT(#REF!, "-",#REF!, "-",#REF!, "-",#REF!, "-",#REF!)</f>
        <v>#REF!</v>
      </c>
      <c r="F3061" t="s">
        <v>7182</v>
      </c>
      <c r="G3061" t="e">
        <f>#REF!</f>
        <v>#REF!</v>
      </c>
    </row>
    <row r="3062" spans="1:7">
      <c r="A3062" t="s">
        <v>643</v>
      </c>
      <c r="C3062" t="e">
        <f>#REF!</f>
        <v>#REF!</v>
      </c>
      <c r="D3062" t="e">
        <f xml:space="preserve"> _xlfn.CONCAT(#REF!, "-",#REF!, "-",#REF!, "-",#REF!, "-",#REF!)</f>
        <v>#REF!</v>
      </c>
      <c r="F3062" t="s">
        <v>7182</v>
      </c>
      <c r="G3062" t="e">
        <f>#REF!</f>
        <v>#REF!</v>
      </c>
    </row>
    <row r="3063" spans="1:7">
      <c r="A3063" t="s">
        <v>643</v>
      </c>
      <c r="C3063" t="e">
        <f>#REF!</f>
        <v>#REF!</v>
      </c>
      <c r="D3063" t="e">
        <f xml:space="preserve"> _xlfn.CONCAT(#REF!, "-",#REF!, "-",#REF!, "-",#REF!, "-",#REF!)</f>
        <v>#REF!</v>
      </c>
      <c r="F3063" t="s">
        <v>7182</v>
      </c>
      <c r="G3063" t="e">
        <f>#REF!</f>
        <v>#REF!</v>
      </c>
    </row>
    <row r="3064" spans="1:7">
      <c r="A3064" t="s">
        <v>643</v>
      </c>
      <c r="C3064" t="e">
        <f>#REF!</f>
        <v>#REF!</v>
      </c>
      <c r="D3064" t="e">
        <f xml:space="preserve"> _xlfn.CONCAT(#REF!, "-",#REF!, "-",#REF!, "-",#REF!, "-",#REF!)</f>
        <v>#REF!</v>
      </c>
      <c r="F3064" t="s">
        <v>7182</v>
      </c>
      <c r="G3064" t="e">
        <f>#REF!</f>
        <v>#REF!</v>
      </c>
    </row>
    <row r="3065" spans="1:7">
      <c r="A3065" t="s">
        <v>643</v>
      </c>
      <c r="C3065" t="e">
        <f>#REF!</f>
        <v>#REF!</v>
      </c>
      <c r="D3065" t="e">
        <f xml:space="preserve"> _xlfn.CONCAT(#REF!, "-",#REF!, "-",#REF!, "-",#REF!, "-",#REF!)</f>
        <v>#REF!</v>
      </c>
      <c r="F3065" t="s">
        <v>7182</v>
      </c>
      <c r="G3065" t="e">
        <f>#REF!</f>
        <v>#REF!</v>
      </c>
    </row>
    <row r="3066" spans="1:7">
      <c r="A3066" t="s">
        <v>643</v>
      </c>
      <c r="C3066" t="e">
        <f>#REF!</f>
        <v>#REF!</v>
      </c>
      <c r="D3066" t="e">
        <f xml:space="preserve"> _xlfn.CONCAT(#REF!, "-",#REF!, "-",#REF!, "-",#REF!, "-",#REF!)</f>
        <v>#REF!</v>
      </c>
      <c r="F3066" t="s">
        <v>7182</v>
      </c>
      <c r="G3066" t="e">
        <f>#REF!</f>
        <v>#REF!</v>
      </c>
    </row>
    <row r="3067" spans="1:7">
      <c r="A3067" t="s">
        <v>643</v>
      </c>
      <c r="C3067" t="e">
        <f>#REF!</f>
        <v>#REF!</v>
      </c>
      <c r="D3067" t="e">
        <f xml:space="preserve"> _xlfn.CONCAT(#REF!, "-",#REF!, "-",#REF!, "-",#REF!, "-",#REF!)</f>
        <v>#REF!</v>
      </c>
      <c r="F3067" t="s">
        <v>7182</v>
      </c>
      <c r="G3067" t="e">
        <f>#REF!</f>
        <v>#REF!</v>
      </c>
    </row>
    <row r="3068" spans="1:7">
      <c r="A3068" t="s">
        <v>643</v>
      </c>
      <c r="C3068" t="e">
        <f>#REF!</f>
        <v>#REF!</v>
      </c>
      <c r="D3068" t="e">
        <f xml:space="preserve"> _xlfn.CONCAT(#REF!, "-",#REF!, "-",#REF!, "-",#REF!, "-",#REF!)</f>
        <v>#REF!</v>
      </c>
      <c r="F3068" t="s">
        <v>7182</v>
      </c>
      <c r="G3068" t="e">
        <f>#REF!</f>
        <v>#REF!</v>
      </c>
    </row>
    <row r="3069" spans="1:7">
      <c r="A3069" t="s">
        <v>643</v>
      </c>
      <c r="C3069" t="e">
        <f>#REF!</f>
        <v>#REF!</v>
      </c>
      <c r="D3069" t="e">
        <f xml:space="preserve"> _xlfn.CONCAT(#REF!, "-",#REF!, "-",#REF!, "-",#REF!, "-",#REF!)</f>
        <v>#REF!</v>
      </c>
      <c r="F3069" t="s">
        <v>7182</v>
      </c>
      <c r="G3069" t="e">
        <f>#REF!</f>
        <v>#REF!</v>
      </c>
    </row>
    <row r="3070" spans="1:7">
      <c r="A3070" t="s">
        <v>643</v>
      </c>
      <c r="C3070" t="e">
        <f>#REF!</f>
        <v>#REF!</v>
      </c>
      <c r="D3070" t="e">
        <f xml:space="preserve"> _xlfn.CONCAT(#REF!, "-",#REF!, "-",#REF!, "-",#REF!, "-",#REF!)</f>
        <v>#REF!</v>
      </c>
      <c r="F3070" t="s">
        <v>7182</v>
      </c>
      <c r="G3070" t="e">
        <f>#REF!</f>
        <v>#REF!</v>
      </c>
    </row>
    <row r="3071" spans="1:7">
      <c r="A3071" t="s">
        <v>643</v>
      </c>
      <c r="C3071" t="e">
        <f>#REF!</f>
        <v>#REF!</v>
      </c>
      <c r="D3071" t="e">
        <f xml:space="preserve"> _xlfn.CONCAT(#REF!, "-",#REF!, "-",#REF!, "-",#REF!, "-",#REF!)</f>
        <v>#REF!</v>
      </c>
      <c r="F3071" t="s">
        <v>7182</v>
      </c>
      <c r="G3071" t="e">
        <f>#REF!</f>
        <v>#REF!</v>
      </c>
    </row>
    <row r="3072" spans="1:7">
      <c r="A3072" t="s">
        <v>646</v>
      </c>
      <c r="C3072" t="str">
        <f>'4P'!$X$8</f>
        <v>BO_3565639</v>
      </c>
      <c r="D3072" t="str">
        <f>_xlfn.CONCAT('4P'!$B$7, "-", '4P'!$B$8, "-", '4P'!$E$5)</f>
        <v>Capex-Capex associated with NSWRA diversions-Water resources</v>
      </c>
      <c r="F3072" t="s">
        <v>7182</v>
      </c>
      <c r="G3072">
        <f>'4P'!$E$8</f>
        <v>0</v>
      </c>
    </row>
    <row r="3073" spans="1:7">
      <c r="A3073" t="s">
        <v>646</v>
      </c>
      <c r="C3073" t="str">
        <f>'4P'!$Y$8</f>
        <v>BO_1264896</v>
      </c>
      <c r="D3073" t="str">
        <f>_xlfn.CONCAT('4P'!$B$7, "-", '4P'!$B$8, "-", '4P'!$F$5)</f>
        <v>Capex-Capex associated with NSWRA diversions-Water network+</v>
      </c>
      <c r="F3073" t="s">
        <v>7182</v>
      </c>
      <c r="G3073">
        <f>'4P'!$F$8</f>
        <v>0</v>
      </c>
    </row>
    <row r="3074" spans="1:7">
      <c r="A3074" t="s">
        <v>646</v>
      </c>
      <c r="C3074" t="str">
        <f>'4P'!$Z$8</f>
        <v>BO_9629323</v>
      </c>
      <c r="D3074" t="str">
        <f>_xlfn.CONCAT('4P'!$B$7, "-", '4P'!$B$8, "-", '4P'!$G$5)</f>
        <v>Capex-Capex associated with NSWRA diversions-Wastewater network+</v>
      </c>
      <c r="F3074" t="s">
        <v>7182</v>
      </c>
      <c r="G3074">
        <f>'4P'!$G$8</f>
        <v>0</v>
      </c>
    </row>
    <row r="3075" spans="1:7">
      <c r="A3075" t="s">
        <v>646</v>
      </c>
      <c r="C3075" t="str">
        <f>'4P'!$AA$8</f>
        <v>BO_3202505</v>
      </c>
      <c r="D3075" t="str">
        <f>_xlfn.CONCAT('4P'!$B$7, "-", '4P'!$B$8, "-", '4P'!$H$5)</f>
        <v>Capex-Capex associated with NSWRA diversions-Total</v>
      </c>
      <c r="F3075" t="s">
        <v>7182</v>
      </c>
      <c r="G3075">
        <f>'4P'!$H$8</f>
        <v>0</v>
      </c>
    </row>
    <row r="3076" spans="1:7">
      <c r="A3076" t="s">
        <v>646</v>
      </c>
      <c r="C3076" t="str">
        <f>'4P'!$X$9</f>
        <v>BO_4147187</v>
      </c>
      <c r="D3076" t="str">
        <f>_xlfn.CONCAT('4P'!$B$7, "-", '4P'!$B$9, "-", '4P'!$E$5)</f>
        <v>Capex-Capex associated with other non-price control diversions-Water resources</v>
      </c>
      <c r="F3076" t="s">
        <v>7182</v>
      </c>
      <c r="G3076">
        <f>'4P'!$E$9</f>
        <v>0</v>
      </c>
    </row>
    <row r="3077" spans="1:7">
      <c r="A3077" t="s">
        <v>646</v>
      </c>
      <c r="C3077" t="str">
        <f>'4P'!$Y$9</f>
        <v>BO_9918336</v>
      </c>
      <c r="D3077" t="str">
        <f>_xlfn.CONCAT('4P'!$B$7, "-", '4P'!$B$9, "-", '4P'!$F$5)</f>
        <v>Capex-Capex associated with other non-price control diversions-Water network+</v>
      </c>
      <c r="F3077" t="s">
        <v>7182</v>
      </c>
      <c r="G3077">
        <f>'4P'!$F$9</f>
        <v>0</v>
      </c>
    </row>
    <row r="3078" spans="1:7">
      <c r="A3078" t="s">
        <v>646</v>
      </c>
      <c r="C3078" t="str">
        <f>'4P'!$Z$9</f>
        <v>BO_5414453</v>
      </c>
      <c r="D3078" t="str">
        <f>_xlfn.CONCAT('4P'!$B$7, "-", '4P'!$B$9, "-", '4P'!$G$5)</f>
        <v>Capex-Capex associated with other non-price control diversions-Wastewater network+</v>
      </c>
      <c r="F3078" t="s">
        <v>7182</v>
      </c>
      <c r="G3078">
        <f>'4P'!$G$9</f>
        <v>0</v>
      </c>
    </row>
    <row r="3079" spans="1:7">
      <c r="A3079" t="s">
        <v>646</v>
      </c>
      <c r="C3079" t="str">
        <f>'4P'!$AA$9</f>
        <v>BO_6319722</v>
      </c>
      <c r="D3079" t="str">
        <f>_xlfn.CONCAT('4P'!$B$7, "-", '4P'!$B$9, "-", '4P'!$H$5)</f>
        <v>Capex-Capex associated with other non-price control diversions-Total</v>
      </c>
      <c r="F3079" t="s">
        <v>7182</v>
      </c>
      <c r="G3079">
        <f>'4P'!$H$9</f>
        <v>0</v>
      </c>
    </row>
    <row r="3080" spans="1:7">
      <c r="A3080" t="s">
        <v>646</v>
      </c>
      <c r="C3080" t="str">
        <f>'4P'!$X$10</f>
        <v>BO_5387356</v>
      </c>
      <c r="D3080" t="str">
        <f>_xlfn.CONCAT('4P'!$B$7, "-", '4P'!$B$10, "-", '4P'!$E$5)</f>
        <v>Capex-Other developer services non-price control capex-Water resources</v>
      </c>
      <c r="F3080" t="s">
        <v>7182</v>
      </c>
      <c r="G3080">
        <f>'4P'!$E$10</f>
        <v>0</v>
      </c>
    </row>
    <row r="3081" spans="1:7">
      <c r="A3081" t="s">
        <v>646</v>
      </c>
      <c r="C3081" t="str">
        <f>'4P'!$Y$10</f>
        <v>BO_7193647</v>
      </c>
      <c r="D3081" t="str">
        <f>_xlfn.CONCAT('4P'!$B$7, "-", '4P'!$B$10, "-", '4P'!$F$5)</f>
        <v>Capex-Other developer services non-price control capex-Water network+</v>
      </c>
      <c r="F3081" t="s">
        <v>7182</v>
      </c>
      <c r="G3081">
        <f>'4P'!$F$10</f>
        <v>0</v>
      </c>
    </row>
    <row r="3082" spans="1:7">
      <c r="A3082" t="s">
        <v>646</v>
      </c>
      <c r="C3082" t="str">
        <f>'4P'!$Z$10</f>
        <v>BO_9830945</v>
      </c>
      <c r="D3082" t="str">
        <f>_xlfn.CONCAT('4P'!$B$7, "-", '4P'!$B$10, "-", '4P'!$G$5)</f>
        <v>Capex-Other developer services non-price control capex-Wastewater network+</v>
      </c>
      <c r="F3082" t="s">
        <v>7182</v>
      </c>
      <c r="G3082">
        <f>'4P'!$G$10</f>
        <v>0</v>
      </c>
    </row>
    <row r="3083" spans="1:7">
      <c r="A3083" t="s">
        <v>646</v>
      </c>
      <c r="C3083" t="str">
        <f>'4P'!$AA$10</f>
        <v>BO_830009</v>
      </c>
      <c r="D3083" t="str">
        <f>_xlfn.CONCAT('4P'!$B$7, "-", '4P'!$B$10, "-", '4P'!$H$5)</f>
        <v>Capex-Other developer services non-price control capex-Total</v>
      </c>
      <c r="F3083" t="s">
        <v>7182</v>
      </c>
      <c r="G3083">
        <f>'4P'!$H$10</f>
        <v>0</v>
      </c>
    </row>
    <row r="3084" spans="1:7">
      <c r="A3084" t="s">
        <v>646</v>
      </c>
      <c r="C3084" t="str">
        <f>'4P'!$X$11</f>
        <v>BO_2199994</v>
      </c>
      <c r="D3084" t="str">
        <f>_xlfn.CONCAT('4P'!$B$7, "-", '4P'!$B$11, "-", '4P'!$E$5)</f>
        <v>Capex-Developer services non-price control capex-Water resources</v>
      </c>
      <c r="F3084" t="s">
        <v>7182</v>
      </c>
      <c r="G3084">
        <f>'4P'!$E$11</f>
        <v>0</v>
      </c>
    </row>
    <row r="3085" spans="1:7">
      <c r="A3085" t="s">
        <v>646</v>
      </c>
      <c r="C3085" t="str">
        <f>'4P'!$Y$11</f>
        <v>BO_1427238</v>
      </c>
      <c r="D3085" t="str">
        <f>_xlfn.CONCAT('4P'!$B$7, "-", '4P'!$B$11, "-", '4P'!$F$5)</f>
        <v>Capex-Developer services non-price control capex-Water network+</v>
      </c>
      <c r="F3085" t="s">
        <v>7182</v>
      </c>
      <c r="G3085">
        <f>'4P'!$F$11</f>
        <v>0</v>
      </c>
    </row>
    <row r="3086" spans="1:7">
      <c r="A3086" t="s">
        <v>646</v>
      </c>
      <c r="C3086" t="str">
        <f>'4P'!$Z$11</f>
        <v>BO_6224245</v>
      </c>
      <c r="D3086" t="str">
        <f>_xlfn.CONCAT('4P'!$B$7, "-", '4P'!$B$11, "-", '4P'!$G$5)</f>
        <v>Capex-Developer services non-price control capex-Wastewater network+</v>
      </c>
      <c r="F3086" t="s">
        <v>7182</v>
      </c>
      <c r="G3086">
        <f>'4P'!$G$11</f>
        <v>0</v>
      </c>
    </row>
    <row r="3087" spans="1:7">
      <c r="A3087" t="s">
        <v>646</v>
      </c>
      <c r="C3087" t="str">
        <f>'4P'!$AA$11</f>
        <v>BO_7667899</v>
      </c>
      <c r="D3087" t="str">
        <f>_xlfn.CONCAT('4P'!$B$7, "-", '4P'!$B$11, "-", '4P'!$H$5)</f>
        <v>Capex-Developer services non-price control capex-Total</v>
      </c>
      <c r="F3087" t="s">
        <v>7182</v>
      </c>
      <c r="G3087">
        <f>'4P'!$H$11</f>
        <v>0</v>
      </c>
    </row>
    <row r="3088" spans="1:7">
      <c r="A3088" t="s">
        <v>646</v>
      </c>
      <c r="C3088" t="str">
        <f>'4P'!$X$15</f>
        <v>BO_9585852</v>
      </c>
      <c r="D3088" t="str">
        <f>_xlfn.CONCAT('4P'!$B$14, "-", '4P'!$B$15, "-", '4P'!$E$5)</f>
        <v>Opex-Opex associated with NSWRA diversions-Water resources</v>
      </c>
      <c r="F3088" t="s">
        <v>7182</v>
      </c>
      <c r="G3088">
        <f>'4P'!$E$15</f>
        <v>0</v>
      </c>
    </row>
    <row r="3089" spans="1:7">
      <c r="A3089" t="s">
        <v>646</v>
      </c>
      <c r="C3089" t="str">
        <f>'4P'!$Y$15</f>
        <v>BO_7281714</v>
      </c>
      <c r="D3089" t="str">
        <f>_xlfn.CONCAT('4P'!$B$14, "-", '4P'!$B$15, "-", '4P'!$F$5)</f>
        <v>Opex-Opex associated with NSWRA diversions-Water network+</v>
      </c>
      <c r="F3089" t="s">
        <v>7182</v>
      </c>
      <c r="G3089">
        <f>'4P'!$F$15</f>
        <v>0</v>
      </c>
    </row>
    <row r="3090" spans="1:7">
      <c r="A3090" t="s">
        <v>646</v>
      </c>
      <c r="C3090" t="str">
        <f>'4P'!$Z$15</f>
        <v>BO_4536763</v>
      </c>
      <c r="D3090" t="str">
        <f>_xlfn.CONCAT('4P'!$B$14, "-", '4P'!$B$15, "-", '4P'!$G$5)</f>
        <v>Opex-Opex associated with NSWRA diversions-Wastewater network+</v>
      </c>
      <c r="F3090" t="s">
        <v>7182</v>
      </c>
      <c r="G3090">
        <f>'4P'!$G$15</f>
        <v>0</v>
      </c>
    </row>
    <row r="3091" spans="1:7">
      <c r="A3091" t="s">
        <v>646</v>
      </c>
      <c r="C3091" t="str">
        <f>'4P'!$AA$15</f>
        <v>BO_2093268</v>
      </c>
      <c r="D3091" t="str">
        <f>_xlfn.CONCAT('4P'!$B$14, "-", '4P'!$B$15, "-", '4P'!$H$5)</f>
        <v>Opex-Opex associated with NSWRA diversions-Total</v>
      </c>
      <c r="F3091" t="s">
        <v>7182</v>
      </c>
      <c r="G3091">
        <f>'4P'!$H$15</f>
        <v>0</v>
      </c>
    </row>
    <row r="3092" spans="1:7">
      <c r="A3092" t="s">
        <v>646</v>
      </c>
      <c r="C3092" t="str">
        <f>'4P'!$X$16</f>
        <v>BO_6179285</v>
      </c>
      <c r="D3092" t="str">
        <f>_xlfn.CONCAT('4P'!$B$14, "-", '4P'!$B$16, "-", '4P'!$E$5)</f>
        <v>Opex-Opex associated with other non-price control diversions-Water resources</v>
      </c>
      <c r="F3092" t="s">
        <v>7182</v>
      </c>
      <c r="G3092">
        <f>'4P'!$E$16</f>
        <v>0</v>
      </c>
    </row>
    <row r="3093" spans="1:7">
      <c r="A3093" t="s">
        <v>646</v>
      </c>
      <c r="C3093" t="str">
        <f>'4P'!$Y$16</f>
        <v>BO_9498252</v>
      </c>
      <c r="D3093" t="str">
        <f>_xlfn.CONCAT('4P'!$B$14, "-", '4P'!$B$16, "-", '4P'!$F$5)</f>
        <v>Opex-Opex associated with other non-price control diversions-Water network+</v>
      </c>
      <c r="F3093" t="s">
        <v>7182</v>
      </c>
      <c r="G3093">
        <f>'4P'!$F$16</f>
        <v>0</v>
      </c>
    </row>
    <row r="3094" spans="1:7">
      <c r="A3094" t="s">
        <v>646</v>
      </c>
      <c r="C3094" t="str">
        <f>'4P'!$Z$16</f>
        <v>BO_1871478</v>
      </c>
      <c r="D3094" t="str">
        <f>_xlfn.CONCAT('4P'!$B$14, "-", '4P'!$B$16, "-", '4P'!$G$5)</f>
        <v>Opex-Opex associated with other non-price control diversions-Wastewater network+</v>
      </c>
      <c r="F3094" t="s">
        <v>7182</v>
      </c>
      <c r="G3094">
        <f>'4P'!$G$16</f>
        <v>0</v>
      </c>
    </row>
    <row r="3095" spans="1:7">
      <c r="A3095" t="s">
        <v>646</v>
      </c>
      <c r="C3095" t="str">
        <f>'4P'!$AA$16</f>
        <v>BO_6277603</v>
      </c>
      <c r="D3095" t="str">
        <f>_xlfn.CONCAT('4P'!$B$14, "-", '4P'!$B$16, "-", '4P'!$H$5)</f>
        <v>Opex-Opex associated with other non-price control diversions-Total</v>
      </c>
      <c r="F3095" t="s">
        <v>7182</v>
      </c>
      <c r="G3095">
        <f>'4P'!$H$16</f>
        <v>0</v>
      </c>
    </row>
    <row r="3096" spans="1:7">
      <c r="A3096" t="s">
        <v>646</v>
      </c>
      <c r="C3096" t="str">
        <f>'4P'!$X$17</f>
        <v>BO_9184483</v>
      </c>
      <c r="D3096" t="str">
        <f>_xlfn.CONCAT('4P'!$B$14, "-", '4P'!$B$17, "-", '4P'!$E$5)</f>
        <v>Opex-Other developer services non-price control opex-Water resources</v>
      </c>
      <c r="F3096" t="s">
        <v>7182</v>
      </c>
      <c r="G3096">
        <f>'4P'!$E$17</f>
        <v>0</v>
      </c>
    </row>
    <row r="3097" spans="1:7">
      <c r="A3097" t="s">
        <v>646</v>
      </c>
      <c r="C3097" t="str">
        <f>'4P'!$Y$17</f>
        <v>BO_5755710</v>
      </c>
      <c r="D3097" t="str">
        <f>_xlfn.CONCAT('4P'!$B$14, "-", '4P'!$B$17, "-", '4P'!$F$5)</f>
        <v>Opex-Other developer services non-price control opex-Water network+</v>
      </c>
      <c r="F3097" t="s">
        <v>7182</v>
      </c>
      <c r="G3097">
        <f>'4P'!$F$17</f>
        <v>0</v>
      </c>
    </row>
    <row r="3098" spans="1:7">
      <c r="A3098" t="s">
        <v>646</v>
      </c>
      <c r="C3098" t="str">
        <f>'4P'!$Z$17</f>
        <v>BO_5212384</v>
      </c>
      <c r="D3098" t="str">
        <f>_xlfn.CONCAT('4P'!$B$14, "-", '4P'!$B$17, "-", '4P'!$G$5)</f>
        <v>Opex-Other developer services non-price control opex-Wastewater network+</v>
      </c>
      <c r="F3098" t="s">
        <v>7182</v>
      </c>
      <c r="G3098">
        <f>'4P'!$G$17</f>
        <v>0</v>
      </c>
    </row>
    <row r="3099" spans="1:7">
      <c r="A3099" t="s">
        <v>646</v>
      </c>
      <c r="C3099" t="str">
        <f>'4P'!$AA$17</f>
        <v>BO_7452980</v>
      </c>
      <c r="D3099" t="str">
        <f>_xlfn.CONCAT('4P'!$B$14, "-", '4P'!$B$17, "-", '4P'!$H$5)</f>
        <v>Opex-Other developer services non-price control opex-Total</v>
      </c>
      <c r="F3099" t="s">
        <v>7182</v>
      </c>
      <c r="G3099">
        <f>'4P'!$H$17</f>
        <v>0</v>
      </c>
    </row>
    <row r="3100" spans="1:7">
      <c r="A3100" t="s">
        <v>646</v>
      </c>
      <c r="C3100" t="str">
        <f>'4P'!$X$18</f>
        <v>BO_4598752</v>
      </c>
      <c r="D3100" t="str">
        <f>_xlfn.CONCAT('4P'!$B$14, "-", '4P'!$B$18, "-", '4P'!$E$5)</f>
        <v>Opex-Developer services non-price control opex-Water resources</v>
      </c>
      <c r="F3100" t="s">
        <v>7182</v>
      </c>
      <c r="G3100">
        <f>'4P'!$E$18</f>
        <v>0</v>
      </c>
    </row>
    <row r="3101" spans="1:7">
      <c r="A3101" t="s">
        <v>646</v>
      </c>
      <c r="C3101" t="str">
        <f>'4P'!$Y$18</f>
        <v>BO_7036083</v>
      </c>
      <c r="D3101" t="str">
        <f>_xlfn.CONCAT('4P'!$B$14, "-", '4P'!$B$18, "-", '4P'!$F$5)</f>
        <v>Opex-Developer services non-price control opex-Water network+</v>
      </c>
      <c r="F3101" t="s">
        <v>7182</v>
      </c>
      <c r="G3101">
        <f>'4P'!$F$18</f>
        <v>0</v>
      </c>
    </row>
    <row r="3102" spans="1:7">
      <c r="A3102" t="s">
        <v>646</v>
      </c>
      <c r="C3102" t="str">
        <f>'4P'!$Z$18</f>
        <v>BO_2352475</v>
      </c>
      <c r="D3102" t="str">
        <f>_xlfn.CONCAT('4P'!$B$14, "-", '4P'!$B$18, "-", '4P'!$G$5)</f>
        <v>Opex-Developer services non-price control opex-Wastewater network+</v>
      </c>
      <c r="F3102" t="s">
        <v>7182</v>
      </c>
      <c r="G3102">
        <f>'4P'!$G$18</f>
        <v>0</v>
      </c>
    </row>
    <row r="3103" spans="1:7">
      <c r="A3103" t="s">
        <v>646</v>
      </c>
      <c r="C3103" t="str">
        <f>'4P'!$AA$18</f>
        <v>BO_1332078</v>
      </c>
      <c r="D3103" t="str">
        <f>_xlfn.CONCAT('4P'!$B$14, "-", '4P'!$B$18, "-", '4P'!$H$5)</f>
        <v>Opex-Developer services non-price control opex-Total</v>
      </c>
      <c r="F3103" t="s">
        <v>7182</v>
      </c>
      <c r="G3103">
        <f>'4P'!$H$18</f>
        <v>0</v>
      </c>
    </row>
    <row r="3104" spans="1:7">
      <c r="A3104" t="s">
        <v>646</v>
      </c>
      <c r="C3104" t="str">
        <f>'4P'!$X$21</f>
        <v>B0008CDNWR</v>
      </c>
      <c r="D3104" t="str">
        <f>_xlfn.CONCAT('4P'!$B$20, "-", '4P'!$B$21, "-", '4P'!$E$5)</f>
        <v>Totex-Costs associated with NSWRA diversions-Water resources</v>
      </c>
      <c r="F3104" t="s">
        <v>7182</v>
      </c>
      <c r="G3104">
        <f>'4P'!$E$21</f>
        <v>0</v>
      </c>
    </row>
    <row r="3105" spans="1:7">
      <c r="A3105" t="s">
        <v>646</v>
      </c>
      <c r="C3105" t="str">
        <f>'4P'!$Y$21</f>
        <v>B0008CDNWNP</v>
      </c>
      <c r="D3105" t="str">
        <f>_xlfn.CONCAT('4P'!$B$20, "-", '4P'!$B$21, "-", '4P'!$F$5)</f>
        <v>Totex-Costs associated with NSWRA diversions-Water network+</v>
      </c>
      <c r="F3105" t="s">
        <v>7182</v>
      </c>
      <c r="G3105">
        <f>'4P'!$F$21</f>
        <v>0</v>
      </c>
    </row>
    <row r="3106" spans="1:7">
      <c r="A3106" t="s">
        <v>646</v>
      </c>
      <c r="C3106" t="str">
        <f>'4P'!$Z$21</f>
        <v>B0008CDNWWNP</v>
      </c>
      <c r="D3106" t="str">
        <f>_xlfn.CONCAT('4P'!$B$20, "-", '4P'!$B$21, "-", '4P'!$G$5)</f>
        <v>Totex-Costs associated with NSWRA diversions-Wastewater network+</v>
      </c>
      <c r="F3106" t="s">
        <v>7182</v>
      </c>
      <c r="G3106">
        <f>'4P'!$G$21</f>
        <v>0</v>
      </c>
    </row>
    <row r="3107" spans="1:7">
      <c r="A3107" t="s">
        <v>646</v>
      </c>
      <c r="C3107" t="str">
        <f>'4P'!$AA$21</f>
        <v>B0008CDNT</v>
      </c>
      <c r="D3107" t="str">
        <f>_xlfn.CONCAT('4P'!$B$20, "-", '4P'!$B$21, "-", '4P'!$H$5)</f>
        <v>Totex-Costs associated with NSWRA diversions-Total</v>
      </c>
      <c r="F3107" t="s">
        <v>7182</v>
      </c>
      <c r="G3107">
        <f>'4P'!$H$21</f>
        <v>0</v>
      </c>
    </row>
    <row r="3108" spans="1:7">
      <c r="A3108" t="s">
        <v>646</v>
      </c>
      <c r="C3108" t="str">
        <f>'4P'!$X$22</f>
        <v>B0008CDOWR</v>
      </c>
      <c r="D3108" t="str">
        <f>_xlfn.CONCAT('4P'!$B$20, "-", '4P'!$B$22, "-", '4P'!$E$5)</f>
        <v>Totex-Costs associated with other non-price control diversions-Water resources</v>
      </c>
      <c r="F3108" t="s">
        <v>7182</v>
      </c>
      <c r="G3108">
        <f>'4P'!$E$22</f>
        <v>0</v>
      </c>
    </row>
    <row r="3109" spans="1:7">
      <c r="A3109" t="s">
        <v>646</v>
      </c>
      <c r="C3109" t="str">
        <f>'4P'!$Y$22</f>
        <v>B0008CDOWNP</v>
      </c>
      <c r="D3109" t="str">
        <f>_xlfn.CONCAT('4P'!$B$20, "-", '4P'!$B$22, "-", '4P'!$F$5)</f>
        <v>Totex-Costs associated with other non-price control diversions-Water network+</v>
      </c>
      <c r="F3109" t="s">
        <v>7182</v>
      </c>
      <c r="G3109">
        <f>'4P'!$F$22</f>
        <v>0</v>
      </c>
    </row>
    <row r="3110" spans="1:7">
      <c r="A3110" t="s">
        <v>646</v>
      </c>
      <c r="C3110" t="str">
        <f>'4P'!$Z$22</f>
        <v>B0008CDOWWNP</v>
      </c>
      <c r="D3110" t="str">
        <f>_xlfn.CONCAT('4P'!$B$20, "-", '4P'!$B$22, "-", '4P'!$G$5)</f>
        <v>Totex-Costs associated with other non-price control diversions-Wastewater network+</v>
      </c>
      <c r="F3110" t="s">
        <v>7182</v>
      </c>
      <c r="G3110">
        <f>'4P'!$G$22</f>
        <v>0</v>
      </c>
    </row>
    <row r="3111" spans="1:7">
      <c r="A3111" t="s">
        <v>646</v>
      </c>
      <c r="C3111" t="str">
        <f>'4P'!$AA$22</f>
        <v>B0008CDOT</v>
      </c>
      <c r="D3111" t="str">
        <f>_xlfn.CONCAT('4P'!$B$20, "-", '4P'!$B$22, "-", '4P'!$H$5)</f>
        <v>Totex-Costs associated with other non-price control diversions-Total</v>
      </c>
      <c r="F3111" t="s">
        <v>7182</v>
      </c>
      <c r="G3111">
        <f>'4P'!$H$22</f>
        <v>0</v>
      </c>
    </row>
    <row r="3112" spans="1:7">
      <c r="A3112" t="s">
        <v>646</v>
      </c>
      <c r="C3112" t="str">
        <f>'4P'!$X$23</f>
        <v>B0008ODNWR</v>
      </c>
      <c r="D3112" t="str">
        <f>_xlfn.CONCAT('4P'!$B$20, "-", '4P'!$B$23, "-", '4P'!$E$5)</f>
        <v>Totex-Other developer services non-price control totex-Water resources</v>
      </c>
      <c r="F3112" t="s">
        <v>7182</v>
      </c>
      <c r="G3112">
        <f>'4P'!$E$23</f>
        <v>0</v>
      </c>
    </row>
    <row r="3113" spans="1:7">
      <c r="A3113" t="s">
        <v>646</v>
      </c>
      <c r="C3113" t="str">
        <f>'4P'!$Y$23</f>
        <v>B0008ODNWNP</v>
      </c>
      <c r="D3113" t="str">
        <f>_xlfn.CONCAT('4P'!$B$20, "-", '4P'!$B$23, "-", '4P'!$F$5)</f>
        <v>Totex-Other developer services non-price control totex-Water network+</v>
      </c>
      <c r="F3113" t="s">
        <v>7182</v>
      </c>
      <c r="G3113">
        <f>'4P'!$F$23</f>
        <v>0</v>
      </c>
    </row>
    <row r="3114" spans="1:7">
      <c r="A3114" t="s">
        <v>646</v>
      </c>
      <c r="C3114" t="str">
        <f>'4P'!$Z$23</f>
        <v>B0008ODNWWNP</v>
      </c>
      <c r="D3114" t="str">
        <f>_xlfn.CONCAT('4P'!$B$20, "-", '4P'!$B$23, "-", '4P'!$G$5)</f>
        <v>Totex-Other developer services non-price control totex-Wastewater network+</v>
      </c>
      <c r="F3114" t="s">
        <v>7182</v>
      </c>
      <c r="G3114">
        <f>'4P'!$G$23</f>
        <v>0</v>
      </c>
    </row>
    <row r="3115" spans="1:7">
      <c r="A3115" t="s">
        <v>646</v>
      </c>
      <c r="C3115" t="str">
        <f>'4P'!$AA$23</f>
        <v>B0008ODNT</v>
      </c>
      <c r="D3115" t="str">
        <f>_xlfn.CONCAT('4P'!$B$20, "-", '4P'!$B$23, "-", '4P'!$H$5)</f>
        <v>Totex-Other developer services non-price control totex-Total</v>
      </c>
      <c r="F3115" t="s">
        <v>7182</v>
      </c>
      <c r="G3115">
        <f>'4P'!$H$23</f>
        <v>0</v>
      </c>
    </row>
    <row r="3116" spans="1:7">
      <c r="A3116" t="s">
        <v>646</v>
      </c>
      <c r="C3116" t="str">
        <f>'4P'!$X$24</f>
        <v>B0008TENWR</v>
      </c>
      <c r="D3116" t="str">
        <f>_xlfn.CONCAT('4P'!$B$20, "-", '4P'!$B$24, "-", '4P'!$E$5)</f>
        <v>Totex-Developer services non-price control totex-Water resources</v>
      </c>
      <c r="F3116" t="s">
        <v>7182</v>
      </c>
      <c r="G3116">
        <f>'4P'!$E$24</f>
        <v>0</v>
      </c>
    </row>
    <row r="3117" spans="1:7">
      <c r="A3117" t="s">
        <v>646</v>
      </c>
      <c r="C3117" t="str">
        <f>'4P'!$Y$24</f>
        <v>B0008TENWNP</v>
      </c>
      <c r="D3117" t="str">
        <f>_xlfn.CONCAT('4P'!$B$20, "-", '4P'!$B$24, "-", '4P'!$F$5)</f>
        <v>Totex-Developer services non-price control totex-Water network+</v>
      </c>
      <c r="F3117" t="s">
        <v>7182</v>
      </c>
      <c r="G3117">
        <f>'4P'!$F$24</f>
        <v>0</v>
      </c>
    </row>
    <row r="3118" spans="1:7">
      <c r="A3118" t="s">
        <v>646</v>
      </c>
      <c r="C3118" t="str">
        <f>'4P'!$Z$24</f>
        <v>B0008TENWWNP</v>
      </c>
      <c r="D3118" t="str">
        <f>_xlfn.CONCAT('4P'!$B$20, "-", '4P'!$B$24, "-", '4P'!$G$5)</f>
        <v>Totex-Developer services non-price control totex-Wastewater network+</v>
      </c>
      <c r="F3118" t="s">
        <v>7182</v>
      </c>
      <c r="G3118">
        <f>'4P'!$G$24</f>
        <v>0</v>
      </c>
    </row>
    <row r="3119" spans="1:7">
      <c r="A3119" t="s">
        <v>646</v>
      </c>
      <c r="C3119" t="str">
        <f>'4P'!$AA$24</f>
        <v>B0008TENT</v>
      </c>
      <c r="D3119" t="str">
        <f>_xlfn.CONCAT('4P'!$B$20, "-", '4P'!$B$24, "-", '4P'!$H$5)</f>
        <v>Totex-Developer services non-price control totex-Total</v>
      </c>
      <c r="F3119" t="s">
        <v>7182</v>
      </c>
      <c r="G3119">
        <f>'4P'!$H$24</f>
        <v>0</v>
      </c>
    </row>
    <row r="3120" spans="1:7">
      <c r="A3120" t="s">
        <v>649</v>
      </c>
      <c r="C3120" t="str">
        <f>'4V'!$AE$8</f>
        <v>BO_7701853</v>
      </c>
      <c r="D3120" t="str">
        <f>_xlfn.CONCAT('4V'!$B$8, "-", '4V'!$E$6, "-", '4V'!$E$5)</f>
        <v>Due within one year-Net settled-Derivatives - Analysed by earliest payment date</v>
      </c>
      <c r="F3120" t="s">
        <v>7182</v>
      </c>
      <c r="G3120">
        <f>'4V'!$E$8</f>
        <v>0</v>
      </c>
    </row>
    <row r="3121" spans="1:7">
      <c r="A3121" t="s">
        <v>649</v>
      </c>
      <c r="C3121" t="str">
        <f>'4V'!$AF$8</f>
        <v>BO_3457161</v>
      </c>
      <c r="D3121" t="str">
        <f>_xlfn.CONCAT('4V'!$B$8, "-", '4V'!$F$6, "-", '4V'!$E$5)</f>
        <v>Due within one year-Gross Settled outflows-Derivatives - Analysed by earliest payment date</v>
      </c>
      <c r="F3121" t="s">
        <v>7182</v>
      </c>
      <c r="G3121">
        <f>'4V'!$F$8</f>
        <v>0</v>
      </c>
    </row>
    <row r="3122" spans="1:7">
      <c r="A3122" t="s">
        <v>649</v>
      </c>
      <c r="C3122" t="str">
        <f>'4V'!$AG$8</f>
        <v>BO_8136324</v>
      </c>
      <c r="D3122" t="str">
        <f>_xlfn.CONCAT('4V'!$B$8, "-", '4V'!$G$6, "-", '4V'!$E$5)</f>
        <v>Due within one year-Gross Settled inflows-Derivatives - Analysed by earliest payment date</v>
      </c>
      <c r="F3122" t="s">
        <v>7182</v>
      </c>
      <c r="G3122">
        <f>'4V'!$G$8</f>
        <v>0</v>
      </c>
    </row>
    <row r="3123" spans="1:7">
      <c r="A3123" t="s">
        <v>649</v>
      </c>
      <c r="C3123" t="str">
        <f>'4V'!$AH$8</f>
        <v>BO_3060820</v>
      </c>
      <c r="D3123" t="str">
        <f>_xlfn.CONCAT('4V'!$B$8, "-", '4V'!$H$6, "-", '4V'!$E$5)</f>
        <v>Due within one year-Total-Derivatives - Analysed by earliest payment date</v>
      </c>
      <c r="F3123" t="s">
        <v>7182</v>
      </c>
      <c r="G3123">
        <f>'4V'!$H$8</f>
        <v>0</v>
      </c>
    </row>
    <row r="3124" spans="1:7">
      <c r="A3124" t="s">
        <v>649</v>
      </c>
      <c r="C3124" t="str">
        <f>'4V'!$AI$8</f>
        <v>BO_3547514</v>
      </c>
      <c r="D3124" t="str">
        <f>_xlfn.CONCAT('4V'!$B$8, "-", '4V'!$I$6, "-", '4V'!$I$5)</f>
        <v>Due within one year-Net settled-Derivatives - Analysed by expected maturity date</v>
      </c>
      <c r="F3124" t="s">
        <v>7182</v>
      </c>
      <c r="G3124">
        <f>'4V'!$I$8</f>
        <v>0</v>
      </c>
    </row>
    <row r="3125" spans="1:7">
      <c r="A3125" t="s">
        <v>649</v>
      </c>
      <c r="C3125" t="str">
        <f>'4V'!$AJ$8</f>
        <v>BO_9997315</v>
      </c>
      <c r="D3125" t="str">
        <f>_xlfn.CONCAT('4V'!$B$8, "-", '4V'!$J$6, "-", '4V'!$I$5)</f>
        <v>Due within one year-Gross Settled outflows-Derivatives - Analysed by expected maturity date</v>
      </c>
      <c r="F3125" t="s">
        <v>7182</v>
      </c>
      <c r="G3125">
        <f>'4V'!$J$8</f>
        <v>0</v>
      </c>
    </row>
    <row r="3126" spans="1:7">
      <c r="A3126" t="s">
        <v>649</v>
      </c>
      <c r="C3126" t="str">
        <f>'4V'!$AK$8</f>
        <v>BO_7257873</v>
      </c>
      <c r="D3126" t="str">
        <f>_xlfn.CONCAT('4V'!$B$8, "-", '4V'!$K$6, "-", '4V'!$I$5)</f>
        <v>Due within one year-Gross Settled inflows-Derivatives - Analysed by expected maturity date</v>
      </c>
      <c r="F3126" t="s">
        <v>7182</v>
      </c>
      <c r="G3126">
        <f>'4V'!$K$8</f>
        <v>0</v>
      </c>
    </row>
    <row r="3127" spans="1:7">
      <c r="A3127" t="s">
        <v>649</v>
      </c>
      <c r="C3127" t="str">
        <f>'4V'!$AL$8</f>
        <v>BO_2517472</v>
      </c>
      <c r="D3127" t="str">
        <f>_xlfn.CONCAT('4V'!$B$8, "-", '4V'!$L$6, "-", '4V'!$I$5)</f>
        <v>Due within one year-Total-Derivatives - Analysed by expected maturity date</v>
      </c>
      <c r="F3127" t="s">
        <v>7182</v>
      </c>
      <c r="G3127">
        <f>'4V'!$L$8</f>
        <v>0</v>
      </c>
    </row>
    <row r="3128" spans="1:7">
      <c r="A3128" t="s">
        <v>649</v>
      </c>
      <c r="C3128" t="str">
        <f>'4V'!$AE$9</f>
        <v>BO_6297180</v>
      </c>
      <c r="D3128" t="str">
        <f>_xlfn.CONCAT('4V'!$B$9, "-", '4V'!$E$6, "-", '4V'!$E$5)</f>
        <v>Between one and two years-Net settled-Derivatives - Analysed by earliest payment date</v>
      </c>
      <c r="F3128" t="s">
        <v>7182</v>
      </c>
      <c r="G3128">
        <f>'4V'!$E$9</f>
        <v>0</v>
      </c>
    </row>
    <row r="3129" spans="1:7">
      <c r="A3129" t="s">
        <v>649</v>
      </c>
      <c r="C3129" t="str">
        <f>'4V'!$AF$9</f>
        <v>BO_8373197</v>
      </c>
      <c r="D3129" t="str">
        <f>_xlfn.CONCAT('4V'!$B$9, "-", '4V'!$F$6, "-", '4V'!$E$5)</f>
        <v>Between one and two years-Gross Settled outflows-Derivatives - Analysed by earliest payment date</v>
      </c>
      <c r="F3129" t="s">
        <v>7182</v>
      </c>
      <c r="G3129">
        <f>'4V'!$F$9</f>
        <v>0</v>
      </c>
    </row>
    <row r="3130" spans="1:7">
      <c r="A3130" t="s">
        <v>649</v>
      </c>
      <c r="C3130" t="str">
        <f>'4V'!$AG$9</f>
        <v>BO_8889688</v>
      </c>
      <c r="D3130" t="str">
        <f>_xlfn.CONCAT('4V'!$B$9, "-", '4V'!$G$6, "-", '4V'!$E$5)</f>
        <v>Between one and two years-Gross Settled inflows-Derivatives - Analysed by earliest payment date</v>
      </c>
      <c r="F3130" t="s">
        <v>7182</v>
      </c>
      <c r="G3130">
        <f>'4V'!$G$9</f>
        <v>0</v>
      </c>
    </row>
    <row r="3131" spans="1:7">
      <c r="A3131" t="s">
        <v>649</v>
      </c>
      <c r="C3131" t="str">
        <f>'4V'!$AH$9</f>
        <v>BO_7043634</v>
      </c>
      <c r="D3131" t="str">
        <f>_xlfn.CONCAT('4V'!$B$9, "-", '4V'!$H$6, "-", '4V'!$E$5)</f>
        <v>Between one and two years-Total-Derivatives - Analysed by earliest payment date</v>
      </c>
      <c r="F3131" t="s">
        <v>7182</v>
      </c>
      <c r="G3131">
        <f>'4V'!$H$9</f>
        <v>0</v>
      </c>
    </row>
    <row r="3132" spans="1:7">
      <c r="A3132" t="s">
        <v>649</v>
      </c>
      <c r="C3132" t="str">
        <f>'4V'!$AI$9</f>
        <v>BO_9541232</v>
      </c>
      <c r="D3132" t="str">
        <f>_xlfn.CONCAT('4V'!$B$9, "-", '4V'!$I$6, "-", '4V'!$I$5)</f>
        <v>Between one and two years-Net settled-Derivatives - Analysed by expected maturity date</v>
      </c>
      <c r="F3132" t="s">
        <v>7182</v>
      </c>
      <c r="G3132">
        <f>'4V'!$I$9</f>
        <v>0</v>
      </c>
    </row>
    <row r="3133" spans="1:7">
      <c r="A3133" t="s">
        <v>649</v>
      </c>
      <c r="C3133" t="str">
        <f>'4V'!$AJ$9</f>
        <v>BO_7892308</v>
      </c>
      <c r="D3133" t="str">
        <f>_xlfn.CONCAT('4V'!$B$9, "-", '4V'!$J$6, "-", '4V'!$I$5)</f>
        <v>Between one and two years-Gross Settled outflows-Derivatives - Analysed by expected maturity date</v>
      </c>
      <c r="F3133" t="s">
        <v>7182</v>
      </c>
      <c r="G3133">
        <f>'4V'!$J$9</f>
        <v>0</v>
      </c>
    </row>
    <row r="3134" spans="1:7">
      <c r="A3134" t="s">
        <v>649</v>
      </c>
      <c r="C3134" t="str">
        <f>'4V'!$AK$9</f>
        <v>BO_4439389</v>
      </c>
      <c r="D3134" t="str">
        <f>_xlfn.CONCAT('4V'!$B$9, "-", '4V'!$K$6, "-", '4V'!$I$5)</f>
        <v>Between one and two years-Gross Settled inflows-Derivatives - Analysed by expected maturity date</v>
      </c>
      <c r="F3134" t="s">
        <v>7182</v>
      </c>
      <c r="G3134">
        <f>'4V'!$K$9</f>
        <v>0</v>
      </c>
    </row>
    <row r="3135" spans="1:7">
      <c r="A3135" t="s">
        <v>649</v>
      </c>
      <c r="C3135" t="str">
        <f>'4V'!$AL$9</f>
        <v>BO_6335870</v>
      </c>
      <c r="D3135" t="str">
        <f>_xlfn.CONCAT('4V'!$B$9, "-", '4V'!$L$6, "-", '4V'!$I$5)</f>
        <v>Between one and two years-Total-Derivatives - Analysed by expected maturity date</v>
      </c>
      <c r="F3135" t="s">
        <v>7182</v>
      </c>
      <c r="G3135">
        <f>'4V'!$L$9</f>
        <v>0</v>
      </c>
    </row>
    <row r="3136" spans="1:7">
      <c r="A3136" t="s">
        <v>649</v>
      </c>
      <c r="C3136" t="str">
        <f>'4V'!$AE$10</f>
        <v>BO_7249875</v>
      </c>
      <c r="D3136" t="str">
        <f>_xlfn.CONCAT('4V'!$B$10, "-", '4V'!$E$6, "-", '4V'!$E$5)</f>
        <v>Between two and three years-Net settled-Derivatives - Analysed by earliest payment date</v>
      </c>
      <c r="F3136" t="s">
        <v>7182</v>
      </c>
      <c r="G3136">
        <f>'4V'!$E$10</f>
        <v>0</v>
      </c>
    </row>
    <row r="3137" spans="1:7">
      <c r="A3137" t="s">
        <v>649</v>
      </c>
      <c r="C3137" t="str">
        <f>'4V'!$AF$10</f>
        <v>BO_5107146</v>
      </c>
      <c r="D3137" t="str">
        <f>_xlfn.CONCAT('4V'!$B$10, "-", '4V'!$F$6, "-", '4V'!$E$5)</f>
        <v>Between two and three years-Gross Settled outflows-Derivatives - Analysed by earliest payment date</v>
      </c>
      <c r="F3137" t="s">
        <v>7182</v>
      </c>
      <c r="G3137">
        <f>'4V'!$F$10</f>
        <v>0</v>
      </c>
    </row>
    <row r="3138" spans="1:7">
      <c r="A3138" t="s">
        <v>649</v>
      </c>
      <c r="C3138" t="str">
        <f>'4V'!$AG$10</f>
        <v>BO_3477611</v>
      </c>
      <c r="D3138" t="str">
        <f>_xlfn.CONCAT('4V'!$B$10, "-", '4V'!$G$6, "-", '4V'!$E$5)</f>
        <v>Between two and three years-Gross Settled inflows-Derivatives - Analysed by earliest payment date</v>
      </c>
      <c r="F3138" t="s">
        <v>7182</v>
      </c>
      <c r="G3138">
        <f>'4V'!$G$10</f>
        <v>0</v>
      </c>
    </row>
    <row r="3139" spans="1:7">
      <c r="A3139" t="s">
        <v>649</v>
      </c>
      <c r="C3139" t="str">
        <f>'4V'!$AH$10</f>
        <v>BO_910768</v>
      </c>
      <c r="D3139" t="str">
        <f>_xlfn.CONCAT('4V'!$B$10, "-", '4V'!$H$6, "-", '4V'!$E$5)</f>
        <v>Between two and three years-Total-Derivatives - Analysed by earliest payment date</v>
      </c>
      <c r="F3139" t="s">
        <v>7182</v>
      </c>
      <c r="G3139">
        <f>'4V'!$H$10</f>
        <v>0</v>
      </c>
    </row>
    <row r="3140" spans="1:7">
      <c r="A3140" t="s">
        <v>649</v>
      </c>
      <c r="C3140" t="str">
        <f>'4V'!$AI$10</f>
        <v>BO_865612</v>
      </c>
      <c r="D3140" t="str">
        <f>_xlfn.CONCAT('4V'!$B$10, "-", '4V'!$I$6, "-", '4V'!$I$5)</f>
        <v>Between two and three years-Net settled-Derivatives - Analysed by expected maturity date</v>
      </c>
      <c r="F3140" t="s">
        <v>7182</v>
      </c>
      <c r="G3140">
        <f>'4V'!$I$10</f>
        <v>0</v>
      </c>
    </row>
    <row r="3141" spans="1:7">
      <c r="A3141" t="s">
        <v>649</v>
      </c>
      <c r="C3141" t="str">
        <f>'4V'!$AJ$10</f>
        <v>BO_6170791</v>
      </c>
      <c r="D3141" t="str">
        <f>_xlfn.CONCAT('4V'!$B$10, "-", '4V'!$J$6, "-", '4V'!$I$5)</f>
        <v>Between two and three years-Gross Settled outflows-Derivatives - Analysed by expected maturity date</v>
      </c>
      <c r="F3141" t="s">
        <v>7182</v>
      </c>
      <c r="G3141">
        <f>'4V'!$J$10</f>
        <v>0</v>
      </c>
    </row>
    <row r="3142" spans="1:7">
      <c r="A3142" t="s">
        <v>649</v>
      </c>
      <c r="C3142" t="str">
        <f>'4V'!$AK$10</f>
        <v>BO_4318504</v>
      </c>
      <c r="D3142" t="str">
        <f>_xlfn.CONCAT('4V'!$B$10, "-", '4V'!$K$6, "-", '4V'!$I$5)</f>
        <v>Between two and three years-Gross Settled inflows-Derivatives - Analysed by expected maturity date</v>
      </c>
      <c r="F3142" t="s">
        <v>7182</v>
      </c>
      <c r="G3142">
        <f>'4V'!$K$10</f>
        <v>0</v>
      </c>
    </row>
    <row r="3143" spans="1:7">
      <c r="A3143" t="s">
        <v>649</v>
      </c>
      <c r="C3143" t="str">
        <f>'4V'!$AL$10</f>
        <v>BO_9629493</v>
      </c>
      <c r="D3143" t="str">
        <f>_xlfn.CONCAT('4V'!$B$10, "-", '4V'!$L$6, "-", '4V'!$I$5)</f>
        <v>Between two and three years-Total-Derivatives - Analysed by expected maturity date</v>
      </c>
      <c r="F3143" t="s">
        <v>7182</v>
      </c>
      <c r="G3143">
        <f>'4V'!$L$10</f>
        <v>0</v>
      </c>
    </row>
    <row r="3144" spans="1:7">
      <c r="A3144" t="s">
        <v>649</v>
      </c>
      <c r="C3144" t="str">
        <f>'4V'!$AE$11</f>
        <v>BO_6972533</v>
      </c>
      <c r="D3144" t="str">
        <f>_xlfn.CONCAT('4V'!$B$11, "-", '4V'!$E$6, "-", '4V'!$E$5)</f>
        <v>Between three and four years-Net settled-Derivatives - Analysed by earliest payment date</v>
      </c>
      <c r="F3144" t="s">
        <v>7182</v>
      </c>
      <c r="G3144">
        <f>'4V'!$E$11</f>
        <v>0</v>
      </c>
    </row>
    <row r="3145" spans="1:7">
      <c r="A3145" t="s">
        <v>649</v>
      </c>
      <c r="C3145" t="str">
        <f>'4V'!$AF$11</f>
        <v>BO_2143456</v>
      </c>
      <c r="D3145" t="str">
        <f>_xlfn.CONCAT('4V'!$B$11, "-", '4V'!$F$6, "-", '4V'!$E$5)</f>
        <v>Between three and four years-Gross Settled outflows-Derivatives - Analysed by earliest payment date</v>
      </c>
      <c r="F3145" t="s">
        <v>7182</v>
      </c>
      <c r="G3145">
        <f>'4V'!$F$11</f>
        <v>0</v>
      </c>
    </row>
    <row r="3146" spans="1:7">
      <c r="A3146" t="s">
        <v>649</v>
      </c>
      <c r="C3146" t="str">
        <f>'4V'!$AG$11</f>
        <v>BO_5016582</v>
      </c>
      <c r="D3146" t="str">
        <f>_xlfn.CONCAT('4V'!$B$11, "-", '4V'!$G$6, "-", '4V'!$E$5)</f>
        <v>Between three and four years-Gross Settled inflows-Derivatives - Analysed by earliest payment date</v>
      </c>
      <c r="F3146" t="s">
        <v>7182</v>
      </c>
      <c r="G3146">
        <f>'4V'!$G$11</f>
        <v>0</v>
      </c>
    </row>
    <row r="3147" spans="1:7">
      <c r="A3147" t="s">
        <v>649</v>
      </c>
      <c r="C3147" t="str">
        <f>'4V'!$AH$11</f>
        <v>BO_8368713</v>
      </c>
      <c r="D3147" t="str">
        <f>_xlfn.CONCAT('4V'!$B$11, "-", '4V'!$H$6, "-", '4V'!$E$5)</f>
        <v>Between three and four years-Total-Derivatives - Analysed by earliest payment date</v>
      </c>
      <c r="F3147" t="s">
        <v>7182</v>
      </c>
      <c r="G3147">
        <f>'4V'!$H$11</f>
        <v>0</v>
      </c>
    </row>
    <row r="3148" spans="1:7">
      <c r="A3148" t="s">
        <v>649</v>
      </c>
      <c r="C3148" t="str">
        <f>'4V'!$AI$11</f>
        <v>BO_8051242</v>
      </c>
      <c r="D3148" t="str">
        <f>_xlfn.CONCAT('4V'!$B$11, "-", '4V'!$I$6, "-", '4V'!$I$5)</f>
        <v>Between three and four years-Net settled-Derivatives - Analysed by expected maturity date</v>
      </c>
      <c r="F3148" t="s">
        <v>7182</v>
      </c>
      <c r="G3148">
        <f>'4V'!$I$11</f>
        <v>0</v>
      </c>
    </row>
    <row r="3149" spans="1:7">
      <c r="A3149" t="s">
        <v>649</v>
      </c>
      <c r="C3149" t="str">
        <f>'4V'!$AJ$11</f>
        <v>BO_9481553</v>
      </c>
      <c r="D3149" t="str">
        <f>_xlfn.CONCAT('4V'!$B$11, "-", '4V'!$J$6, "-", '4V'!$I$5)</f>
        <v>Between three and four years-Gross Settled outflows-Derivatives - Analysed by expected maturity date</v>
      </c>
      <c r="F3149" t="s">
        <v>7182</v>
      </c>
      <c r="G3149">
        <f>'4V'!$J$11</f>
        <v>0</v>
      </c>
    </row>
    <row r="3150" spans="1:7">
      <c r="A3150" t="s">
        <v>649</v>
      </c>
      <c r="C3150" t="str">
        <f>'4V'!$AK$11</f>
        <v>BO_5400569</v>
      </c>
      <c r="D3150" t="str">
        <f>_xlfn.CONCAT('4V'!$B$11, "-", '4V'!$K$6, "-", '4V'!$I$5)</f>
        <v>Between three and four years-Gross Settled inflows-Derivatives - Analysed by expected maturity date</v>
      </c>
      <c r="F3150" t="s">
        <v>7182</v>
      </c>
      <c r="G3150">
        <f>'4V'!$K$11</f>
        <v>0</v>
      </c>
    </row>
    <row r="3151" spans="1:7">
      <c r="A3151" t="s">
        <v>649</v>
      </c>
      <c r="C3151" t="str">
        <f>'4V'!$AL$11</f>
        <v>BO_5709998</v>
      </c>
      <c r="D3151" t="str">
        <f>_xlfn.CONCAT('4V'!$B$11, "-", '4V'!$L$6, "-", '4V'!$I$5)</f>
        <v>Between three and four years-Total-Derivatives - Analysed by expected maturity date</v>
      </c>
      <c r="F3151" t="s">
        <v>7182</v>
      </c>
      <c r="G3151">
        <f>'4V'!$L$11</f>
        <v>0</v>
      </c>
    </row>
    <row r="3152" spans="1:7">
      <c r="A3152" t="s">
        <v>649</v>
      </c>
      <c r="C3152" t="str">
        <f>'4V'!$AE$12</f>
        <v>BO_6374768</v>
      </c>
      <c r="D3152" t="str">
        <f>_xlfn.CONCAT('4V'!$B$12, "-", '4V'!$E$6, "-", '4V'!$E$5)</f>
        <v>Between four and five years-Net settled-Derivatives - Analysed by earliest payment date</v>
      </c>
      <c r="F3152" t="s">
        <v>7182</v>
      </c>
      <c r="G3152">
        <f>'4V'!$E$12</f>
        <v>0</v>
      </c>
    </row>
    <row r="3153" spans="1:7">
      <c r="A3153" t="s">
        <v>649</v>
      </c>
      <c r="C3153" t="str">
        <f>'4V'!$AF$12</f>
        <v>BO_9132033</v>
      </c>
      <c r="D3153" t="str">
        <f>_xlfn.CONCAT('4V'!$B$12, "-", '4V'!$F$6, "-", '4V'!$E$5)</f>
        <v>Between four and five years-Gross Settled outflows-Derivatives - Analysed by earliest payment date</v>
      </c>
      <c r="F3153" t="s">
        <v>7182</v>
      </c>
      <c r="G3153">
        <f>'4V'!$F$12</f>
        <v>0</v>
      </c>
    </row>
    <row r="3154" spans="1:7">
      <c r="A3154" t="s">
        <v>649</v>
      </c>
      <c r="C3154" t="str">
        <f>'4V'!$AG$12</f>
        <v>BO_5567373</v>
      </c>
      <c r="D3154" t="str">
        <f>_xlfn.CONCAT('4V'!$B$12, "-", '4V'!$G$6, "-", '4V'!$E$5)</f>
        <v>Between four and five years-Gross Settled inflows-Derivatives - Analysed by earliest payment date</v>
      </c>
      <c r="F3154" t="s">
        <v>7182</v>
      </c>
      <c r="G3154">
        <f>'4V'!$G$12</f>
        <v>0</v>
      </c>
    </row>
    <row r="3155" spans="1:7">
      <c r="A3155" t="s">
        <v>649</v>
      </c>
      <c r="C3155" t="str">
        <f>'4V'!$AH$12</f>
        <v>BO_9725122</v>
      </c>
      <c r="D3155" t="str">
        <f>_xlfn.CONCAT('4V'!$B$12, "-", '4V'!$H$6, "-", '4V'!$E$5)</f>
        <v>Between four and five years-Total-Derivatives - Analysed by earliest payment date</v>
      </c>
      <c r="F3155" t="s">
        <v>7182</v>
      </c>
      <c r="G3155">
        <f>'4V'!$H$12</f>
        <v>0</v>
      </c>
    </row>
    <row r="3156" spans="1:7">
      <c r="A3156" t="s">
        <v>649</v>
      </c>
      <c r="C3156" t="str">
        <f>'4V'!$AI$12</f>
        <v>BO_629122</v>
      </c>
      <c r="D3156" t="str">
        <f>_xlfn.CONCAT('4V'!$B$12, "-", '4V'!$I$6, "-", '4V'!$I$5)</f>
        <v>Between four and five years-Net settled-Derivatives - Analysed by expected maturity date</v>
      </c>
      <c r="F3156" t="s">
        <v>7182</v>
      </c>
      <c r="G3156">
        <f>'4V'!$I$12</f>
        <v>0</v>
      </c>
    </row>
    <row r="3157" spans="1:7">
      <c r="A3157" t="s">
        <v>649</v>
      </c>
      <c r="C3157" t="str">
        <f>'4V'!$AJ$12</f>
        <v>BO_6232387</v>
      </c>
      <c r="D3157" t="str">
        <f>_xlfn.CONCAT('4V'!$B$12, "-", '4V'!$J$6, "-", '4V'!$I$5)</f>
        <v>Between four and five years-Gross Settled outflows-Derivatives - Analysed by expected maturity date</v>
      </c>
      <c r="F3157" t="s">
        <v>7182</v>
      </c>
      <c r="G3157">
        <f>'4V'!$J$12</f>
        <v>0</v>
      </c>
    </row>
    <row r="3158" spans="1:7">
      <c r="A3158" t="s">
        <v>649</v>
      </c>
      <c r="C3158" t="str">
        <f>'4V'!$AK$12</f>
        <v>BO_2644976</v>
      </c>
      <c r="D3158" t="str">
        <f>_xlfn.CONCAT('4V'!$B$12, "-", '4V'!$K$6, "-", '4V'!$I$5)</f>
        <v>Between four and five years-Gross Settled inflows-Derivatives - Analysed by expected maturity date</v>
      </c>
      <c r="F3158" t="s">
        <v>7182</v>
      </c>
      <c r="G3158">
        <f>'4V'!$K$12</f>
        <v>0</v>
      </c>
    </row>
    <row r="3159" spans="1:7">
      <c r="A3159" t="s">
        <v>649</v>
      </c>
      <c r="C3159" t="str">
        <f>'4V'!$AL$12</f>
        <v>BO_915356</v>
      </c>
      <c r="D3159" t="str">
        <f>_xlfn.CONCAT('4V'!$B$12, "-", '4V'!$L$6, "-", '4V'!$I$5)</f>
        <v>Between four and five years-Total-Derivatives - Analysed by expected maturity date</v>
      </c>
      <c r="F3159" t="s">
        <v>7182</v>
      </c>
      <c r="G3159">
        <f>'4V'!$L$12</f>
        <v>0</v>
      </c>
    </row>
    <row r="3160" spans="1:7">
      <c r="A3160" t="s">
        <v>649</v>
      </c>
      <c r="C3160" t="str">
        <f>'4V'!$AE$13</f>
        <v>BO_6348698</v>
      </c>
      <c r="D3160" t="str">
        <f>_xlfn.CONCAT('4V'!$B$13, "-", '4V'!$E$6, "-", '4V'!$E$5)</f>
        <v>After five years-Net settled-Derivatives - Analysed by earliest payment date</v>
      </c>
      <c r="F3160" t="s">
        <v>7182</v>
      </c>
      <c r="G3160">
        <f>'4V'!$E$13</f>
        <v>0</v>
      </c>
    </row>
    <row r="3161" spans="1:7">
      <c r="A3161" t="s">
        <v>649</v>
      </c>
      <c r="C3161" t="str">
        <f>'4V'!$AF$13</f>
        <v>BO_7272747</v>
      </c>
      <c r="D3161" t="str">
        <f>_xlfn.CONCAT('4V'!$B$13, "-", '4V'!$F$6, "-", '4V'!$E$5)</f>
        <v>After five years-Gross Settled outflows-Derivatives - Analysed by earliest payment date</v>
      </c>
      <c r="F3161" t="s">
        <v>7182</v>
      </c>
      <c r="G3161">
        <f>'4V'!$F$13</f>
        <v>0</v>
      </c>
    </row>
    <row r="3162" spans="1:7">
      <c r="A3162" t="s">
        <v>649</v>
      </c>
      <c r="C3162" t="str">
        <f>'4V'!$AG$13</f>
        <v>BO_9525934</v>
      </c>
      <c r="D3162" t="str">
        <f>_xlfn.CONCAT('4V'!$B$13, "-", '4V'!$G$6, "-", '4V'!$E$5)</f>
        <v>After five years-Gross Settled inflows-Derivatives - Analysed by earliest payment date</v>
      </c>
      <c r="F3162" t="s">
        <v>7182</v>
      </c>
      <c r="G3162">
        <f>'4V'!$G$13</f>
        <v>0</v>
      </c>
    </row>
    <row r="3163" spans="1:7">
      <c r="A3163" t="s">
        <v>649</v>
      </c>
      <c r="C3163" t="str">
        <f>'4V'!$AH$13</f>
        <v>BO_2144670</v>
      </c>
      <c r="D3163" t="str">
        <f>_xlfn.CONCAT('4V'!$B$13, "-", '4V'!$H$6, "-", '4V'!$E$5)</f>
        <v>After five years-Total-Derivatives - Analysed by earliest payment date</v>
      </c>
      <c r="F3163" t="s">
        <v>7182</v>
      </c>
      <c r="G3163">
        <f>'4V'!$H$13</f>
        <v>0</v>
      </c>
    </row>
    <row r="3164" spans="1:7">
      <c r="A3164" t="s">
        <v>649</v>
      </c>
      <c r="C3164" t="str">
        <f>'4V'!$AI$13</f>
        <v>BO_6309831</v>
      </c>
      <c r="D3164" t="str">
        <f>_xlfn.CONCAT('4V'!$B$13, "-", '4V'!$I$6, "-", '4V'!$I$5)</f>
        <v>After five years-Net settled-Derivatives - Analysed by expected maturity date</v>
      </c>
      <c r="F3164" t="s">
        <v>7182</v>
      </c>
      <c r="G3164">
        <f>'4V'!$I$13</f>
        <v>0</v>
      </c>
    </row>
    <row r="3165" spans="1:7">
      <c r="A3165" t="s">
        <v>649</v>
      </c>
      <c r="C3165" t="str">
        <f>'4V'!$AJ$13</f>
        <v>BO_327706</v>
      </c>
      <c r="D3165" t="str">
        <f>_xlfn.CONCAT('4V'!$B$13, "-", '4V'!$J$6, "-", '4V'!$I$5)</f>
        <v>After five years-Gross Settled outflows-Derivatives - Analysed by expected maturity date</v>
      </c>
      <c r="F3165" t="s">
        <v>7182</v>
      </c>
      <c r="G3165">
        <f>'4V'!$J$13</f>
        <v>0</v>
      </c>
    </row>
    <row r="3166" spans="1:7">
      <c r="A3166" t="s">
        <v>649</v>
      </c>
      <c r="C3166" t="str">
        <f>'4V'!$AK$13</f>
        <v>BO_5008757</v>
      </c>
      <c r="D3166" t="str">
        <f>_xlfn.CONCAT('4V'!$B$13, "-", '4V'!$K$6, "-", '4V'!$I$5)</f>
        <v>After five years-Gross Settled inflows-Derivatives - Analysed by expected maturity date</v>
      </c>
      <c r="F3166" t="s">
        <v>7182</v>
      </c>
      <c r="G3166">
        <f>'4V'!$K$13</f>
        <v>0</v>
      </c>
    </row>
    <row r="3167" spans="1:7">
      <c r="A3167" t="s">
        <v>649</v>
      </c>
      <c r="C3167" t="str">
        <f>'4V'!$AL$13</f>
        <v>BO_541823</v>
      </c>
      <c r="D3167" t="str">
        <f>_xlfn.CONCAT('4V'!$B$13, "-", '4V'!$L$6, "-", '4V'!$I$5)</f>
        <v>After five years-Total-Derivatives - Analysed by expected maturity date</v>
      </c>
      <c r="F3167" t="s">
        <v>7182</v>
      </c>
      <c r="G3167">
        <f>'4V'!$L$13</f>
        <v>0</v>
      </c>
    </row>
    <row r="3168" spans="1:7">
      <c r="A3168" t="s">
        <v>649</v>
      </c>
      <c r="C3168" t="str">
        <f>'4V'!$AE$14</f>
        <v>BO_8194445</v>
      </c>
      <c r="D3168" t="str">
        <f>_xlfn.CONCAT('4V'!$B$14, "-", '4V'!$E$6, "-", '4V'!$E$5)</f>
        <v>Total-Net settled-Derivatives - Analysed by earliest payment date</v>
      </c>
      <c r="F3168" t="s">
        <v>7182</v>
      </c>
      <c r="G3168">
        <f>'4V'!$E$14</f>
        <v>0</v>
      </c>
    </row>
    <row r="3169" spans="1:7">
      <c r="A3169" t="s">
        <v>649</v>
      </c>
      <c r="C3169" t="str">
        <f>'4V'!$AF$14</f>
        <v>BO_9230060</v>
      </c>
      <c r="D3169" t="str">
        <f>_xlfn.CONCAT('4V'!$B$14, "-", '4V'!$F$6, "-", '4V'!$E$5)</f>
        <v>Total-Gross Settled outflows-Derivatives - Analysed by earliest payment date</v>
      </c>
      <c r="F3169" t="s">
        <v>7182</v>
      </c>
      <c r="G3169">
        <f>'4V'!$F$14</f>
        <v>0</v>
      </c>
    </row>
    <row r="3170" spans="1:7">
      <c r="A3170" t="s">
        <v>649</v>
      </c>
      <c r="C3170" t="str">
        <f>'4V'!$AG$14</f>
        <v>BO_1729200</v>
      </c>
      <c r="D3170" t="str">
        <f>_xlfn.CONCAT('4V'!$B$14, "-", '4V'!$G$6, "-", '4V'!$E$5)</f>
        <v>Total-Gross Settled inflows-Derivatives - Analysed by earliest payment date</v>
      </c>
      <c r="F3170" t="s">
        <v>7182</v>
      </c>
      <c r="G3170">
        <f>'4V'!$G$14</f>
        <v>0</v>
      </c>
    </row>
    <row r="3171" spans="1:7">
      <c r="A3171" t="s">
        <v>649</v>
      </c>
      <c r="C3171" t="str">
        <f>'4V'!$AH$14</f>
        <v>BO_1721411</v>
      </c>
      <c r="D3171" t="str">
        <f>_xlfn.CONCAT('4V'!$B$14, "-", '4V'!$H$6, "-", '4V'!$E$5)</f>
        <v>Total-Total-Derivatives - Analysed by earliest payment date</v>
      </c>
      <c r="F3171" t="s">
        <v>7182</v>
      </c>
      <c r="G3171">
        <f>'4V'!$H$14</f>
        <v>0</v>
      </c>
    </row>
    <row r="3172" spans="1:7">
      <c r="A3172" t="s">
        <v>649</v>
      </c>
      <c r="C3172" t="str">
        <f>'4V'!$AI$14</f>
        <v>BO_2933867</v>
      </c>
      <c r="D3172" t="str">
        <f>_xlfn.CONCAT('4V'!$B$14, "-", '4V'!$I$6, "-", '4V'!$I$5)</f>
        <v>Total-Net settled-Derivatives - Analysed by expected maturity date</v>
      </c>
      <c r="F3172" t="s">
        <v>7182</v>
      </c>
      <c r="G3172">
        <f>'4V'!$I$14</f>
        <v>0</v>
      </c>
    </row>
    <row r="3173" spans="1:7">
      <c r="A3173" t="s">
        <v>649</v>
      </c>
      <c r="C3173" t="str">
        <f>'4V'!$AJ$14</f>
        <v>BO_8926305</v>
      </c>
      <c r="D3173" t="str">
        <f>_xlfn.CONCAT('4V'!$B$14, "-", '4V'!$J$6, "-", '4V'!$I$5)</f>
        <v>Total-Gross Settled outflows-Derivatives - Analysed by expected maturity date</v>
      </c>
      <c r="F3173" t="s">
        <v>7182</v>
      </c>
      <c r="G3173">
        <f>'4V'!$J$14</f>
        <v>0</v>
      </c>
    </row>
    <row r="3174" spans="1:7">
      <c r="A3174" t="s">
        <v>649</v>
      </c>
      <c r="C3174" t="str">
        <f>'4V'!$AK$14</f>
        <v>BO_5670064</v>
      </c>
      <c r="D3174" t="str">
        <f>_xlfn.CONCAT('4V'!$B$14, "-", '4V'!$K$6, "-", '4V'!$I$5)</f>
        <v>Total-Gross Settled inflows-Derivatives - Analysed by expected maturity date</v>
      </c>
      <c r="F3174" t="s">
        <v>7182</v>
      </c>
      <c r="G3174">
        <f>'4V'!$K$14</f>
        <v>0</v>
      </c>
    </row>
    <row r="3175" spans="1:7">
      <c r="A3175" t="s">
        <v>649</v>
      </c>
      <c r="C3175" t="str">
        <f>'4V'!$AL$14</f>
        <v>BO_3634334</v>
      </c>
      <c r="D3175" t="str">
        <f>_xlfn.CONCAT('4V'!$B$14, "-", '4V'!$L$6, "-", '4V'!$I$5)</f>
        <v>Total-Total-Derivatives - Analysed by expected maturity date</v>
      </c>
      <c r="F3175" t="s">
        <v>7182</v>
      </c>
      <c r="G3175">
        <f>'4V'!$L$14</f>
        <v>0</v>
      </c>
    </row>
    <row r="3176" spans="1:7">
      <c r="A3176" t="s">
        <v>650</v>
      </c>
      <c r="C3176" s="2492" t="str">
        <f>'6B'!$R$8</f>
        <v>B0006TWDTIPC</v>
      </c>
      <c r="D3176" t="str">
        <f>_xlfn.CONCAT('6B'!$B$7, "-", '6B'!$B$8, "-", '6B'!$E$5)</f>
        <v>Assets and operations-Total installed power capacity of potable water pumping stations-Input</v>
      </c>
      <c r="F3176" t="s">
        <v>7182</v>
      </c>
      <c r="G3176" s="2492">
        <f>'6B'!$E$8</f>
        <v>0</v>
      </c>
    </row>
    <row r="3177" spans="1:7">
      <c r="A3177" t="s">
        <v>650</v>
      </c>
      <c r="C3177" t="str">
        <f>'6B'!$R$9</f>
        <v>BN10900CAP</v>
      </c>
      <c r="D3177" t="str">
        <f>_xlfn.CONCAT('6B'!$B$7, "-", '6B'!$B$9, "-", '6B'!$E$5)</f>
        <v>Assets and operations-Total volumetric capacity of service reservoirs-Input</v>
      </c>
      <c r="F3177" t="s">
        <v>7182</v>
      </c>
      <c r="G3177">
        <f>'6B'!$E$9</f>
        <v>0</v>
      </c>
    </row>
    <row r="3178" spans="1:7">
      <c r="A3178" t="s">
        <v>650</v>
      </c>
      <c r="C3178" t="str">
        <f>'6B'!$R$10</f>
        <v>BN11030CAP</v>
      </c>
      <c r="D3178" t="str">
        <f>_xlfn.CONCAT('6B'!$B$7, "-", '6B'!$B$10, "-", '6B'!$E$5)</f>
        <v>Assets and operations-Total volumetric capacity of water towers-Input</v>
      </c>
      <c r="F3178" t="s">
        <v>7182</v>
      </c>
      <c r="G3178">
        <f>'6B'!$E$10</f>
        <v>0</v>
      </c>
    </row>
    <row r="3179" spans="1:7">
      <c r="A3179" t="s">
        <v>650</v>
      </c>
      <c r="C3179" s="2486" t="str">
        <f>'6B'!$R$11</f>
        <v>BN2350</v>
      </c>
      <c r="D3179" t="str">
        <f>_xlfn.CONCAT('6B'!$B$7, "-", '6B'!$B$11, "-", '6B'!$E$5)</f>
        <v>Assets and operations-Water delivered (non-potable)-Input</v>
      </c>
      <c r="F3179" t="s">
        <v>7182</v>
      </c>
      <c r="G3179" s="2486">
        <f>'6B'!$E$11</f>
        <v>0</v>
      </c>
    </row>
    <row r="3180" spans="1:7">
      <c r="A3180" t="s">
        <v>650</v>
      </c>
      <c r="C3180" s="2486" t="str">
        <f>'6B'!$R$12</f>
        <v>BN2330</v>
      </c>
      <c r="D3180" t="str">
        <f>_xlfn.CONCAT('6B'!$B$7, "-", '6B'!$B$12, "-", '6B'!$E$5)</f>
        <v>Assets and operations-Water delivered (potable)-Input</v>
      </c>
      <c r="F3180" t="s">
        <v>7182</v>
      </c>
      <c r="G3180" s="2486">
        <f>'6B'!$E$12</f>
        <v>0</v>
      </c>
    </row>
    <row r="3181" spans="1:7">
      <c r="A3181" t="s">
        <v>650</v>
      </c>
      <c r="C3181" s="2486" t="str">
        <f>'6B'!$R$13</f>
        <v>BN2000</v>
      </c>
      <c r="D3181" t="str">
        <f>_xlfn.CONCAT('6B'!$B$7, "-", '6B'!$B$13, "-", '6B'!$E$5)</f>
        <v>Assets and operations-Water delivered (billed measured residential properties)-Input</v>
      </c>
      <c r="F3181" t="s">
        <v>7182</v>
      </c>
      <c r="G3181" s="2486">
        <f>'6B'!$E$13</f>
        <v>0</v>
      </c>
    </row>
    <row r="3182" spans="1:7">
      <c r="A3182" t="s">
        <v>650</v>
      </c>
      <c r="C3182" s="2486" t="str">
        <f>'6B'!$R$14</f>
        <v>BN2010</v>
      </c>
      <c r="D3182" t="str">
        <f>_xlfn.CONCAT('6B'!$B$7, "-", '6B'!$B$14, "-", '6B'!$E$5)</f>
        <v>Assets and operations-Water delivered (billed measured businesses)-Input</v>
      </c>
      <c r="F3182" t="s">
        <v>7182</v>
      </c>
      <c r="G3182" s="2486">
        <f>'6B'!$E$14</f>
        <v>0</v>
      </c>
    </row>
    <row r="3183" spans="1:7">
      <c r="A3183" t="s">
        <v>650</v>
      </c>
      <c r="C3183" t="str">
        <f>'6B'!$R$15</f>
        <v>BN4833</v>
      </c>
      <c r="D3183" t="str">
        <f>_xlfn.CONCAT('6B'!$B$7, "-", '6B'!$B$15, "-", '6B'!$E$5)</f>
        <v>Assets and operations-Proportion of distribution input derived from impounding reservoirs-Input</v>
      </c>
      <c r="F3183" t="s">
        <v>7182</v>
      </c>
      <c r="G3183">
        <f>'6B'!$E$15</f>
        <v>0</v>
      </c>
    </row>
    <row r="3184" spans="1:7">
      <c r="A3184" t="s">
        <v>650</v>
      </c>
      <c r="C3184" t="str">
        <f>'6B'!$R$16</f>
        <v>BN4834</v>
      </c>
      <c r="D3184" t="str">
        <f>_xlfn.CONCAT('6B'!$B$7, "-", '6B'!$B$16, "-", '6B'!$E$5)</f>
        <v>Assets and operations-Proportion of distribution input derived from pumped storage reservoirs-Input</v>
      </c>
      <c r="F3184" t="s">
        <v>7182</v>
      </c>
      <c r="G3184">
        <f>'6B'!$E$16</f>
        <v>0</v>
      </c>
    </row>
    <row r="3185" spans="1:7">
      <c r="A3185" t="s">
        <v>650</v>
      </c>
      <c r="C3185" t="str">
        <f>'6B'!$R$17</f>
        <v>BN4838</v>
      </c>
      <c r="D3185" t="str">
        <f>_xlfn.CONCAT('6B'!$B$7, "-", '6B'!$B$17, "-", '6B'!$E$5)</f>
        <v>Assets and operations-Proportion of distribution input derived from river abstractions-Input</v>
      </c>
      <c r="F3185" t="s">
        <v>7182</v>
      </c>
      <c r="G3185">
        <f>'6B'!$E$17</f>
        <v>0</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182</v>
      </c>
      <c r="G3186">
        <f>'6B'!$E$18</f>
        <v>0</v>
      </c>
    </row>
    <row r="3187" spans="1:7">
      <c r="A3187" t="s">
        <v>650</v>
      </c>
      <c r="C3187" t="str">
        <f>'6B'!$R$19</f>
        <v>BN4846</v>
      </c>
      <c r="D3187" t="str">
        <f>_xlfn.CONCAT('6B'!$B$7, "-", '6B'!$B$19, "-", '6B'!$E$5)</f>
        <v>Assets and operations-Proportion of distribution input derived from artificial recharge (AR) water supply schemes-Input</v>
      </c>
      <c r="F3187" t="s">
        <v>7182</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182</v>
      </c>
      <c r="G3188">
        <f>'6B'!$E$20</f>
        <v>0</v>
      </c>
    </row>
    <row r="3189" spans="1:7">
      <c r="A3189" t="s">
        <v>650</v>
      </c>
      <c r="C3189" t="str">
        <f>'6B'!$R$21</f>
        <v>BN4854</v>
      </c>
      <c r="D3189" t="str">
        <f>_xlfn.CONCAT('6B'!$B$7, "-", '6B'!$B$21, "-", '6B'!$E$5)</f>
        <v>Assets and operations-Proportion of distribution input derived from saline abstractions-Input</v>
      </c>
      <c r="F3189" t="s">
        <v>7182</v>
      </c>
      <c r="G3189">
        <f>'6B'!$E$21</f>
        <v>0</v>
      </c>
    </row>
    <row r="3190" spans="1:7">
      <c r="A3190" t="s">
        <v>650</v>
      </c>
      <c r="C3190" t="str">
        <f>'6B'!$R$22</f>
        <v>BN4855</v>
      </c>
      <c r="D3190" t="str">
        <f>_xlfn.CONCAT('6B'!$B$7, "-", '6B'!$B$22, "-", '6B'!$E$5)</f>
        <v>Assets and operations-Proportion of distribution input derived from water reuse schemes-Input</v>
      </c>
      <c r="F3190" t="s">
        <v>7182</v>
      </c>
      <c r="G3190">
        <f>'6B'!$E$22</f>
        <v>0</v>
      </c>
    </row>
    <row r="3191" spans="1:7">
      <c r="A3191" t="s">
        <v>650</v>
      </c>
      <c r="C3191" s="2492" t="str">
        <f>'6B'!$R$23</f>
        <v>B0006TWDPIAW</v>
      </c>
      <c r="D3191" t="str">
        <f>_xlfn.CONCAT('6B'!$B$7, "-", '6B'!$B$23, "-", '6B'!$E$5)</f>
        <v>Assets and operations-Total number of potable water pumping stations that pump into and within the treated water distribution system-Input</v>
      </c>
      <c r="F3191" t="s">
        <v>7182</v>
      </c>
      <c r="G3191" s="2492">
        <f>'6B'!$E$23</f>
        <v>0</v>
      </c>
    </row>
    <row r="3192" spans="1:7">
      <c r="A3192" t="s">
        <v>650</v>
      </c>
      <c r="C3192" s="2492" t="str">
        <f>'6B'!$R$24</f>
        <v>B0006TWDDGW</v>
      </c>
      <c r="D3192" t="str">
        <f>_xlfn.CONCAT('6B'!$B$7, "-", '6B'!$B$24, "-", '6B'!$E$5)</f>
        <v>Assets and operations-Number of potable water pumping stations delivering treated groundwater into the treated water distribution system-Input</v>
      </c>
      <c r="F3192" t="s">
        <v>7182</v>
      </c>
      <c r="G3192" s="2492">
        <f>'6B'!$E$24</f>
        <v>0</v>
      </c>
    </row>
    <row r="3193" spans="1:7">
      <c r="A3193" t="s">
        <v>650</v>
      </c>
      <c r="C3193" s="2492" t="str">
        <f>'6B'!$R$25</f>
        <v>B0006TWDDSW</v>
      </c>
      <c r="D3193" t="str">
        <f>_xlfn.CONCAT('6B'!$B$7, "-", '6B'!$B$25, "-", '6B'!$E$5)</f>
        <v>Assets and operations-Number of potable water pumping stations delivering surface water into the treated water distribution system-Input</v>
      </c>
      <c r="F3193" t="s">
        <v>7182</v>
      </c>
      <c r="G3193" s="2492">
        <f>'6B'!$E$25</f>
        <v>0</v>
      </c>
    </row>
    <row r="3194" spans="1:7">
      <c r="A3194" t="s">
        <v>650</v>
      </c>
      <c r="C3194" s="2492" t="str">
        <f>'6B'!$R$26</f>
        <v>B0006TWDREP</v>
      </c>
      <c r="D3194" t="str">
        <f>_xlfn.CONCAT('6B'!$B$7, "-", '6B'!$B$26, "-", '6B'!$E$5)</f>
        <v>Assets and operations-Number of potable water pumping stations that re-pump water already within the treated water distribution system-Input</v>
      </c>
      <c r="F3194" t="s">
        <v>7182</v>
      </c>
      <c r="G3194" s="2492">
        <f>'6B'!$E$26</f>
        <v>0</v>
      </c>
    </row>
    <row r="3195" spans="1:7">
      <c r="A3195" t="s">
        <v>650</v>
      </c>
      <c r="C3195" s="2492" t="str">
        <f>'6B'!$R$27</f>
        <v>B0006TWDPI3</v>
      </c>
      <c r="D3195" t="str">
        <f>_xlfn.CONCAT('6B'!$B$7, "-", '6B'!$B$27, "-", '6B'!$E$5)</f>
        <v>Assets and operations-Number of potable water pumping stations that pump water imported from a 3rd party supply into the treated water distribution system-Input</v>
      </c>
      <c r="F3195" t="s">
        <v>7182</v>
      </c>
      <c r="G3195" s="2492">
        <f>'6B'!$E$27</f>
        <v>0</v>
      </c>
    </row>
    <row r="3196" spans="1:7">
      <c r="A3196" t="s">
        <v>650</v>
      </c>
      <c r="C3196" s="2492" t="str">
        <f>'6B'!$R$28</f>
        <v>BN10990</v>
      </c>
      <c r="D3196" t="str">
        <f>_xlfn.CONCAT('6B'!$B$7, "-", '6B'!$B$28, "-", '6B'!$E$5)</f>
        <v>Assets and operations-Total number of service reservoirs-Input</v>
      </c>
      <c r="F3196" t="s">
        <v>7182</v>
      </c>
      <c r="G3196" s="2492">
        <f>'6B'!$E$28</f>
        <v>0</v>
      </c>
    </row>
    <row r="3197" spans="1:7">
      <c r="A3197" t="s">
        <v>650</v>
      </c>
      <c r="C3197" s="2492" t="str">
        <f>'6B'!$R$29</f>
        <v>BN11090</v>
      </c>
      <c r="D3197" t="str">
        <f>_xlfn.CONCAT('6B'!$B$7, "-", '6B'!$B$29, "-", '6B'!$E$5)</f>
        <v>Assets and operations-Number of water towers-Input</v>
      </c>
      <c r="F3197" t="s">
        <v>7182</v>
      </c>
      <c r="G3197" s="2492">
        <f>'6B'!$E$29</f>
        <v>0</v>
      </c>
    </row>
    <row r="3198" spans="1:7">
      <c r="A3198" t="s">
        <v>650</v>
      </c>
      <c r="C3198" t="str">
        <f>'6B'!$R$30</f>
        <v>B0006TWDEC</v>
      </c>
      <c r="D3198" t="str">
        <f>_xlfn.CONCAT('6B'!$B$7, "-", '6B'!$B$30, "-", '6B'!$E$5)</f>
        <v>Assets and operations-Energy consumption – treated water distribution (MWh)-Input</v>
      </c>
      <c r="F3198" t="s">
        <v>7182</v>
      </c>
      <c r="G3198">
        <f>'6B'!$E$30</f>
        <v>0</v>
      </c>
    </row>
    <row r="3199" spans="1:7">
      <c r="A3199" t="s">
        <v>650</v>
      </c>
      <c r="C3199" s="2486" t="str">
        <f>'6B'!$R$31</f>
        <v>BN4870</v>
      </c>
      <c r="D3199" t="str">
        <f>_xlfn.CONCAT('6B'!$B$7, "-", '6B'!$B$31, "-", '6B'!$E$5)</f>
        <v>Assets and operations-Average pumping head – treated water distribution-Input</v>
      </c>
      <c r="F3199" t="s">
        <v>7182</v>
      </c>
      <c r="G3199" s="2486">
        <f>'6B'!$E$31</f>
        <v>0</v>
      </c>
    </row>
    <row r="3200" spans="1:7">
      <c r="A3200" t="s">
        <v>650</v>
      </c>
      <c r="C3200" s="2492" t="str">
        <f>'6B'!$R$32</f>
        <v>B0006TWDTNI</v>
      </c>
      <c r="D3200" t="str">
        <f>_xlfn.CONCAT('6B'!$B$7, "-", '6B'!$B$32, "-", '6B'!$E$5)</f>
        <v>Assets and operations-Total number of treated water distribution imports-Input</v>
      </c>
      <c r="F3200" t="s">
        <v>7182</v>
      </c>
      <c r="G3200" s="2492">
        <f>'6B'!$E$32</f>
        <v>0</v>
      </c>
    </row>
    <row r="3201" spans="1:7">
      <c r="A3201" t="s">
        <v>650</v>
      </c>
      <c r="C3201" s="2486" t="str">
        <f>'6B'!$R$33</f>
        <v>B0006TWDWI3</v>
      </c>
      <c r="D3201" t="str">
        <f>_xlfn.CONCAT('6B'!$B$7, "-", '6B'!$B$33, "-", '6B'!$E$5)</f>
        <v>Assets and operations-Water imported from 3rd parties to treated water distribution systems-Input</v>
      </c>
      <c r="F3201" t="s">
        <v>7182</v>
      </c>
      <c r="G3201" s="2486">
        <f>'6B'!$E$33</f>
        <v>0</v>
      </c>
    </row>
    <row r="3202" spans="1:7">
      <c r="A3202" t="s">
        <v>650</v>
      </c>
      <c r="C3202" s="2486" t="str">
        <f>'6B'!$R$34</f>
        <v>B0006TWDTNE</v>
      </c>
      <c r="D3202" t="str">
        <f>_xlfn.CONCAT('6B'!$B$7, "-", '6B'!$B$34, "-", '6B'!$E$5)</f>
        <v>Assets and operations-Total number of treated water distribution exports-Input</v>
      </c>
      <c r="F3202" t="s">
        <v>7182</v>
      </c>
      <c r="G3202" s="2486">
        <f>'6B'!$E$34</f>
        <v>0</v>
      </c>
    </row>
    <row r="3203" spans="1:7">
      <c r="A3203" t="s">
        <v>650</v>
      </c>
      <c r="C3203" s="2486" t="str">
        <f>'6B'!$R$35</f>
        <v>B0006TWDWE3</v>
      </c>
      <c r="D3203" t="str">
        <f>_xlfn.CONCAT('6B'!$B$7, "-", '6B'!$B$35, "-", '6B'!$E$5)</f>
        <v>Assets and operations-Water exported to 3rd parties from treated water distribution systems-Input</v>
      </c>
      <c r="F3203" t="s">
        <v>7182</v>
      </c>
      <c r="G3203" s="2486">
        <f>'6B'!$E$35</f>
        <v>0</v>
      </c>
    </row>
    <row r="3204" spans="1:7">
      <c r="A3204" t="s">
        <v>650</v>
      </c>
      <c r="C3204" s="2486" t="str">
        <f>'6B'!$R$36</f>
        <v>BO_6970353</v>
      </c>
      <c r="D3204" t="str">
        <f>_xlfn.CONCAT('6B'!$B$7, "-", '6B'!$B$36, "-", '6B'!$E$5)</f>
        <v>Assets and operations-Peak 7 day rolling average distribution input-Input</v>
      </c>
      <c r="F3204" t="s">
        <v>7182</v>
      </c>
      <c r="G3204" s="2486">
        <f>'6B'!$E$36</f>
        <v>0</v>
      </c>
    </row>
    <row r="3205" spans="1:7">
      <c r="A3205" t="s">
        <v>650</v>
      </c>
      <c r="C3205" s="2486" t="str">
        <f>'6B'!$R$37</f>
        <v>BO_894269</v>
      </c>
      <c r="D3205" t="str">
        <f>_xlfn.CONCAT('6B'!$B$7, "-", '6B'!$B$37, "-", '6B'!$E$5)</f>
        <v>Assets and operations-Peak 7 day rolling average distribution input / annual average distribution input-Input</v>
      </c>
      <c r="F3205" t="s">
        <v>7182</v>
      </c>
      <c r="G3205" s="2496">
        <f>'6B'!$E$37</f>
        <v>0</v>
      </c>
    </row>
    <row r="3206" spans="1:7">
      <c r="A3206" t="s">
        <v>650</v>
      </c>
      <c r="C3206" s="2492" t="str">
        <f>'6B'!$R$40</f>
        <v>BN2300_A</v>
      </c>
      <c r="D3206" t="str">
        <f>_xlfn.CONCAT('6B'!$B$39, "-", '6B'!$B$40, "-", '6B'!$E$5)</f>
        <v>Water balance - company level-Measured household consumption (excluding supply pipe leakage)-Input</v>
      </c>
      <c r="F3206" t="s">
        <v>7182</v>
      </c>
      <c r="G3206" s="2492">
        <f>'6B'!$E$40</f>
        <v>0</v>
      </c>
    </row>
    <row r="3207" spans="1:7">
      <c r="A3207" t="s">
        <v>650</v>
      </c>
      <c r="C3207" t="str">
        <f>'6B'!$R$41</f>
        <v>BN2305_A</v>
      </c>
      <c r="D3207" t="str">
        <f>_xlfn.CONCAT('6B'!$B$39, "-", '6B'!$B$41, "-", '6B'!$E$5)</f>
        <v>Water balance - company level-Unmeasured household consumption (excluding supply pipe leakage)-Input</v>
      </c>
      <c r="F3207" t="s">
        <v>7182</v>
      </c>
      <c r="G3207">
        <f>'6B'!$E$41</f>
        <v>0</v>
      </c>
    </row>
    <row r="3208" spans="1:7">
      <c r="A3208" t="s">
        <v>650</v>
      </c>
      <c r="C3208" t="str">
        <f>'6B'!$R$42</f>
        <v>BN2310_A</v>
      </c>
      <c r="D3208" t="str">
        <f>_xlfn.CONCAT('6B'!$B$39, "-", '6B'!$B$42, "-", '6B'!$E$5)</f>
        <v>Water balance - company level-Measured non-household consumption (excluding supply pipe leakage)-Input</v>
      </c>
      <c r="F3208" t="s">
        <v>7182</v>
      </c>
      <c r="G3208">
        <f>'6B'!$E$42</f>
        <v>0</v>
      </c>
    </row>
    <row r="3209" spans="1:7">
      <c r="A3209" t="s">
        <v>650</v>
      </c>
      <c r="C3209" s="2486" t="str">
        <f>'6B'!$R$43</f>
        <v>BN2315_A</v>
      </c>
      <c r="D3209" t="str">
        <f>_xlfn.CONCAT('6B'!$B$39, "-", '6B'!$B$43, "-", '6B'!$E$5)</f>
        <v>Water balance - company level-Unmeasured non-household consumption (excluding supply pipe leakage)-Input</v>
      </c>
      <c r="F3209" t="s">
        <v>7182</v>
      </c>
      <c r="G3209" s="2486">
        <f>'6B'!$E$43</f>
        <v>0</v>
      </c>
    </row>
    <row r="3210" spans="1:7">
      <c r="A3210" t="s">
        <v>650</v>
      </c>
      <c r="C3210" s="2486" t="str">
        <f>'6B'!$R$44</f>
        <v>BN2345A</v>
      </c>
      <c r="D3210" t="str">
        <f>_xlfn.CONCAT('6B'!$B$39, "-", '6B'!$B$44, "-", '6B'!$E$5)</f>
        <v>Water balance - company level-Total annual leakage-Input</v>
      </c>
      <c r="F3210" t="s">
        <v>7182</v>
      </c>
      <c r="G3210" s="2486">
        <f>'6B'!$E$44</f>
        <v>0</v>
      </c>
    </row>
    <row r="3211" spans="1:7">
      <c r="A3211" t="s">
        <v>650</v>
      </c>
      <c r="C3211" s="2486" t="str">
        <f>'6B'!$R$45</f>
        <v>BN2325_A</v>
      </c>
      <c r="D3211" t="str">
        <f>_xlfn.CONCAT('6B'!$B$39, "-", '6B'!$B$45, "-", '6B'!$E$5)</f>
        <v>Water balance - company level-Distribution system operational use-Input</v>
      </c>
      <c r="F3211" t="s">
        <v>7182</v>
      </c>
      <c r="G3211" s="2486">
        <f>'6B'!$E$45</f>
        <v>0</v>
      </c>
    </row>
    <row r="3212" spans="1:7">
      <c r="A3212" t="s">
        <v>650</v>
      </c>
      <c r="C3212" s="2486" t="str">
        <f>'6B'!$R$46</f>
        <v>BN2327A</v>
      </c>
      <c r="D3212" t="str">
        <f>_xlfn.CONCAT('6B'!$B$39, "-", '6B'!$B$46, "-", '6B'!$E$5)</f>
        <v>Water balance - company level-Water taken unbilled-Input</v>
      </c>
      <c r="F3212" t="s">
        <v>7182</v>
      </c>
      <c r="G3212" s="2486">
        <f>'6B'!$E$46</f>
        <v>0</v>
      </c>
    </row>
    <row r="3213" spans="1:7">
      <c r="A3213" t="s">
        <v>650</v>
      </c>
      <c r="C3213" t="str">
        <f>'6B'!$R$47</f>
        <v>BN1000A</v>
      </c>
      <c r="D3213" t="str">
        <f>_xlfn.CONCAT('6B'!$B$39, "-", '6B'!$B$47, "-", '6B'!$E$5)</f>
        <v>Water balance - company level-Distribution input-Input</v>
      </c>
      <c r="F3213" t="s">
        <v>7182</v>
      </c>
      <c r="G3213">
        <f>'6B'!$E$47</f>
        <v>0</v>
      </c>
    </row>
    <row r="3214" spans="1:7">
      <c r="A3214" t="s">
        <v>650</v>
      </c>
      <c r="C3214" t="str">
        <f>'6B'!$R$48</f>
        <v>BN1000PRMA</v>
      </c>
      <c r="D3214" t="str">
        <f>_xlfn.CONCAT('6B'!$B$39, "-", '6B'!$B$48, "-", '6B'!$E$5)</f>
        <v>Water balance - company level-Distribution input (pre-MLE)-Input</v>
      </c>
      <c r="F3214" t="s">
        <v>7182</v>
      </c>
      <c r="G3214">
        <f>'6B'!$E$48</f>
        <v>0</v>
      </c>
    </row>
    <row r="3215" spans="1:7">
      <c r="A3215" t="s">
        <v>650</v>
      </c>
      <c r="C3215" s="2492" t="str">
        <f>'6B'!$R$51</f>
        <v>BN2300_A1</v>
      </c>
      <c r="D3215" t="str">
        <f>_xlfn.CONCAT('6B'!$B$50, "-", '6B'!$B$51, "-", '6B'!$E$5)</f>
        <v>Water balance - region 1-Measured household consumption (excluding supply pipe leakage)-Input</v>
      </c>
      <c r="F3215" t="s">
        <v>7182</v>
      </c>
      <c r="G3215" s="2492">
        <f>'6B'!$E$51</f>
        <v>0</v>
      </c>
    </row>
    <row r="3216" spans="1:7">
      <c r="A3216" t="s">
        <v>650</v>
      </c>
      <c r="C3216" t="str">
        <f>'6B'!$R$52</f>
        <v>BN2305_A1</v>
      </c>
      <c r="D3216" t="str">
        <f>_xlfn.CONCAT('6B'!$B$50, "-", '6B'!$B$52, "-", '6B'!$E$5)</f>
        <v>Water balance - region 1-Unmeasured household consumption (excluding supply pipe leakage)-Input</v>
      </c>
      <c r="F3216" t="s">
        <v>7182</v>
      </c>
      <c r="G3216">
        <f>'6B'!$E$52</f>
        <v>0</v>
      </c>
    </row>
    <row r="3217" spans="1:7">
      <c r="A3217" t="s">
        <v>650</v>
      </c>
      <c r="C3217" t="str">
        <f>'6B'!$R$53</f>
        <v>BN2310_A1</v>
      </c>
      <c r="D3217" t="str">
        <f>_xlfn.CONCAT('6B'!$B$50, "-", '6B'!$B$53, "-", '6B'!$E$5)</f>
        <v>Water balance - region 1-Measured non-household consumption (excluding supply pipe leakage)-Input</v>
      </c>
      <c r="F3217" t="s">
        <v>7182</v>
      </c>
      <c r="G3217">
        <f>'6B'!$E$53</f>
        <v>0</v>
      </c>
    </row>
    <row r="3218" spans="1:7">
      <c r="A3218" t="s">
        <v>650</v>
      </c>
      <c r="C3218" s="2486" t="str">
        <f>'6B'!$R$54</f>
        <v>BN2315_A1</v>
      </c>
      <c r="D3218" t="str">
        <f>_xlfn.CONCAT('6B'!$B$50, "-", '6B'!$B$54, "-", '6B'!$E$5)</f>
        <v>Water balance - region 1-Unmeasured non-household consumption (excluding supply pipe leakage)-Input</v>
      </c>
      <c r="F3218" t="s">
        <v>7182</v>
      </c>
      <c r="G3218" s="2486">
        <f>'6B'!$E$54</f>
        <v>0</v>
      </c>
    </row>
    <row r="3219" spans="1:7">
      <c r="A3219" t="s">
        <v>650</v>
      </c>
      <c r="C3219" s="2486" t="str">
        <f>'6B'!$R$55</f>
        <v>BN2345A1</v>
      </c>
      <c r="D3219" t="str">
        <f>_xlfn.CONCAT('6B'!$B$50, "-", '6B'!$B$55, "-", '6B'!$E$5)</f>
        <v>Water balance - region 1-Total annual leakage-Input</v>
      </c>
      <c r="F3219" t="s">
        <v>7182</v>
      </c>
      <c r="G3219" s="2486">
        <f>'6B'!$E$55</f>
        <v>0</v>
      </c>
    </row>
    <row r="3220" spans="1:7">
      <c r="A3220" t="s">
        <v>650</v>
      </c>
      <c r="C3220" s="2486" t="str">
        <f>'6B'!$R$56</f>
        <v>BN2325_A1</v>
      </c>
      <c r="D3220" t="str">
        <f>_xlfn.CONCAT('6B'!$B$50, "-", '6B'!$B$56, "-", '6B'!$E$5)</f>
        <v>Water balance - region 1-Distribution system operational use-Input</v>
      </c>
      <c r="F3220" t="s">
        <v>7182</v>
      </c>
      <c r="G3220" s="2486">
        <f>'6B'!$E$56</f>
        <v>0</v>
      </c>
    </row>
    <row r="3221" spans="1:7">
      <c r="A3221" t="s">
        <v>650</v>
      </c>
      <c r="C3221" s="2486" t="str">
        <f>'6B'!$R$57</f>
        <v>BN2327A1</v>
      </c>
      <c r="D3221" t="str">
        <f>_xlfn.CONCAT('6B'!$B$50, "-", '6B'!$B$57, "-", '6B'!$E$5)</f>
        <v>Water balance - region 1-Water taken unbilled-Input</v>
      </c>
      <c r="F3221" t="s">
        <v>7182</v>
      </c>
      <c r="G3221" s="2486">
        <f>'6B'!$E$57</f>
        <v>0</v>
      </c>
    </row>
    <row r="3222" spans="1:7">
      <c r="A3222" t="s">
        <v>650</v>
      </c>
      <c r="C3222" t="str">
        <f>'6B'!$R$58</f>
        <v>BN1000A1</v>
      </c>
      <c r="D3222" t="str">
        <f>_xlfn.CONCAT('6B'!$B$50, "-", '6B'!$B$58, "-", '6B'!$E$5)</f>
        <v>Water balance - region 1-Distribution input-Input</v>
      </c>
      <c r="F3222" t="s">
        <v>7182</v>
      </c>
      <c r="G3222">
        <f>'6B'!$E$58</f>
        <v>0</v>
      </c>
    </row>
    <row r="3223" spans="1:7">
      <c r="A3223" t="s">
        <v>650</v>
      </c>
      <c r="C3223" t="str">
        <f>'6B'!$R$59</f>
        <v>BN1000PRM_A1</v>
      </c>
      <c r="D3223" t="str">
        <f>_xlfn.CONCAT('6B'!$B$50, "-", '6B'!$B$59, "-", '6B'!$E$5)</f>
        <v>Water balance - region 1-Distribution input (pre-MLE)-Input</v>
      </c>
      <c r="F3223" t="s">
        <v>7182</v>
      </c>
      <c r="G3223">
        <f>'6B'!$E$59</f>
        <v>0</v>
      </c>
    </row>
    <row r="3224" spans="1:7">
      <c r="A3224" t="s">
        <v>650</v>
      </c>
      <c r="C3224" s="2492" t="str">
        <f>'6B'!$R$62</f>
        <v>BN2300_A2</v>
      </c>
      <c r="D3224" t="str">
        <f>_xlfn.CONCAT('6B'!$B$61, "-", '6B'!$B$62, "-", '6B'!$E$5)</f>
        <v>Water balance - region 2-Measured household consumption (excluding supply pipe leakage)-Input</v>
      </c>
      <c r="F3224" t="s">
        <v>7182</v>
      </c>
      <c r="G3224" s="2492">
        <f>'6B'!$E$62</f>
        <v>0</v>
      </c>
    </row>
    <row r="3225" spans="1:7">
      <c r="A3225" t="s">
        <v>650</v>
      </c>
      <c r="C3225" t="str">
        <f>'6B'!$R$63</f>
        <v>BN2305_A2</v>
      </c>
      <c r="D3225" t="str">
        <f>_xlfn.CONCAT('6B'!$B$61, "-", '6B'!$B$63, "-", '6B'!$E$5)</f>
        <v>Water balance - region 2-Unmeasured household consumption (excluding supply pipe leakage)-Input</v>
      </c>
      <c r="F3225" t="s">
        <v>7182</v>
      </c>
      <c r="G3225">
        <f>'6B'!$E$63</f>
        <v>0</v>
      </c>
    </row>
    <row r="3226" spans="1:7">
      <c r="A3226" t="s">
        <v>650</v>
      </c>
      <c r="C3226" t="str">
        <f>'6B'!$R$64</f>
        <v>BN2310_A2</v>
      </c>
      <c r="D3226" t="str">
        <f>_xlfn.CONCAT('6B'!$B$61, "-", '6B'!$B$64, "-", '6B'!$E$5)</f>
        <v>Water balance - region 2-Measured non-household consumption (excluding supply pipe leakage)-Input</v>
      </c>
      <c r="F3226" t="s">
        <v>7182</v>
      </c>
      <c r="G3226">
        <f>'6B'!$E$64</f>
        <v>0</v>
      </c>
    </row>
    <row r="3227" spans="1:7">
      <c r="A3227" t="s">
        <v>650</v>
      </c>
      <c r="C3227" s="2486" t="str">
        <f>'6B'!$R$65</f>
        <v>BN2315_A2</v>
      </c>
      <c r="D3227" t="str">
        <f>_xlfn.CONCAT('6B'!$B$61, "-", '6B'!$B$65, "-", '6B'!$E$5)</f>
        <v>Water balance - region 2-Unmeasured non-household consumption (excluding supply pipe leakage)-Input</v>
      </c>
      <c r="F3227" t="s">
        <v>7182</v>
      </c>
      <c r="G3227" s="2486">
        <f>'6B'!$E$65</f>
        <v>0</v>
      </c>
    </row>
    <row r="3228" spans="1:7">
      <c r="A3228" t="s">
        <v>650</v>
      </c>
      <c r="C3228" s="2486" t="str">
        <f>'6B'!$R$66</f>
        <v>BN2345A2</v>
      </c>
      <c r="D3228" t="str">
        <f>_xlfn.CONCAT('6B'!$B$61, "-", '6B'!$B$66, "-", '6B'!$E$5)</f>
        <v>Water balance - region 2-Total annual leakage-Input</v>
      </c>
      <c r="F3228" t="s">
        <v>7182</v>
      </c>
      <c r="G3228" s="2486">
        <f>'6B'!$E$66</f>
        <v>0</v>
      </c>
    </row>
    <row r="3229" spans="1:7">
      <c r="A3229" t="s">
        <v>650</v>
      </c>
      <c r="C3229" s="2486" t="str">
        <f>'6B'!$R$67</f>
        <v>BN2325_A2</v>
      </c>
      <c r="D3229" t="str">
        <f>_xlfn.CONCAT('6B'!$B$61, "-", '6B'!$B$67, "-", '6B'!$E$5)</f>
        <v>Water balance - region 2-Distribution system operational use-Input</v>
      </c>
      <c r="F3229" t="s">
        <v>7182</v>
      </c>
      <c r="G3229" s="2486">
        <f>'6B'!$E$67</f>
        <v>0</v>
      </c>
    </row>
    <row r="3230" spans="1:7">
      <c r="A3230" t="s">
        <v>650</v>
      </c>
      <c r="C3230" s="2486" t="str">
        <f>'6B'!$R$68</f>
        <v>BN2327A2</v>
      </c>
      <c r="D3230" t="str">
        <f>_xlfn.CONCAT('6B'!$B$61, "-", '6B'!$B$68, "-", '6B'!$E$5)</f>
        <v>Water balance - region 2-Water taken unbilled-Input</v>
      </c>
      <c r="F3230" t="s">
        <v>7182</v>
      </c>
      <c r="G3230" s="2486">
        <f>'6B'!$E$68</f>
        <v>0</v>
      </c>
    </row>
    <row r="3231" spans="1:7">
      <c r="A3231" t="s">
        <v>650</v>
      </c>
      <c r="C3231" t="str">
        <f>'6B'!$R$69</f>
        <v>BN1000A2</v>
      </c>
      <c r="D3231" t="str">
        <f>_xlfn.CONCAT('6B'!$B$61, "-", '6B'!$B$69, "-", '6B'!$E$5)</f>
        <v>Water balance - region 2-Distribution input-Input</v>
      </c>
      <c r="F3231" t="s">
        <v>7182</v>
      </c>
      <c r="G3231">
        <f>'6B'!$E$69</f>
        <v>0</v>
      </c>
    </row>
    <row r="3232" spans="1:7">
      <c r="A3232" t="s">
        <v>650</v>
      </c>
      <c r="C3232" t="str">
        <f>'6B'!$R$70</f>
        <v>BN1000PRM_A2</v>
      </c>
      <c r="D3232" t="str">
        <f>_xlfn.CONCAT('6B'!$B$61, "-", '6B'!$B$70, "-", '6B'!$E$5)</f>
        <v>Water balance - region 2-Distribution input (pre-MLE)-Input</v>
      </c>
      <c r="F3232" t="s">
        <v>7182</v>
      </c>
      <c r="G3232">
        <f>'6B'!$E$70</f>
        <v>0</v>
      </c>
    </row>
    <row r="3233" spans="1:7">
      <c r="A3233" t="s">
        <v>650</v>
      </c>
      <c r="C3233" s="2492" t="str">
        <f>'6B'!$R$73</f>
        <v>BN20020</v>
      </c>
      <c r="D3233" t="str">
        <f>_xlfn.CONCAT('6B'!$B$72, "-", '6B'!$B$73, "-", '6B'!$E$5)</f>
        <v>Components of total leakage (post MLE) - company level-Leakage upstream of DMA-Input</v>
      </c>
      <c r="F3233" t="s">
        <v>7182</v>
      </c>
      <c r="G3233" s="2492">
        <f>'6B'!$E$73</f>
        <v>0</v>
      </c>
    </row>
    <row r="3234" spans="1:7">
      <c r="A3234" t="s">
        <v>650</v>
      </c>
      <c r="C3234" t="str">
        <f>'6B'!$R$74</f>
        <v>BN20030</v>
      </c>
      <c r="D3234" t="str">
        <f>_xlfn.CONCAT('6B'!$B$72, "-", '6B'!$B$74, "-", '6B'!$E$5)</f>
        <v>Components of total leakage (post MLE) - company level-87 Distribution main losses-Input</v>
      </c>
      <c r="F3234" t="s">
        <v>7182</v>
      </c>
      <c r="G3234">
        <f>'6B'!$E$74</f>
        <v>0</v>
      </c>
    </row>
    <row r="3235" spans="1:7">
      <c r="A3235" t="s">
        <v>650</v>
      </c>
      <c r="C3235" t="str">
        <f>'6B'!$R$75</f>
        <v>BN20040</v>
      </c>
      <c r="D3235" t="str">
        <f>_xlfn.CONCAT('6B'!$B$72, "-", '6B'!$B$75, "-", '6B'!$E$5)</f>
        <v>Components of total leakage (post MLE) - company level-Customer supply pipe losses – measured households excluding void properties-Input</v>
      </c>
      <c r="F3235" t="s">
        <v>7182</v>
      </c>
      <c r="G3235">
        <f>'6B'!$E$75</f>
        <v>0</v>
      </c>
    </row>
    <row r="3236" spans="1:7">
      <c r="A3236" t="s">
        <v>650</v>
      </c>
      <c r="C3236" s="2486" t="str">
        <f>'6B'!$R$76</f>
        <v>BN20050</v>
      </c>
      <c r="D3236" t="str">
        <f>_xlfn.CONCAT('6B'!$B$72, "-", '6B'!$B$76, "-", '6B'!$E$5)</f>
        <v>Components of total leakage (post MLE) - company level-Customer supply pipe losses – unmeasured households excluding void properties-Input</v>
      </c>
      <c r="F3236" t="s">
        <v>7182</v>
      </c>
      <c r="G3236" s="2486">
        <f>'6B'!$E$76</f>
        <v>0</v>
      </c>
    </row>
    <row r="3237" spans="1:7">
      <c r="A3237" t="s">
        <v>650</v>
      </c>
      <c r="C3237" s="2486" t="str">
        <f>'6B'!$R$77</f>
        <v>BN20060</v>
      </c>
      <c r="D3237" t="str">
        <f>_xlfn.CONCAT('6B'!$B$72, "-", '6B'!$B$77, "-", '6B'!$E$5)</f>
        <v>Components of total leakage (post MLE) - company level-Customer supply pipe losses – measured non-households excluding void properties-Input</v>
      </c>
      <c r="F3237" t="s">
        <v>7182</v>
      </c>
      <c r="G3237" s="2486">
        <f>'6B'!$E$77</f>
        <v>0</v>
      </c>
    </row>
    <row r="3238" spans="1:7">
      <c r="A3238" t="s">
        <v>650</v>
      </c>
      <c r="C3238" s="2486" t="str">
        <f>'6B'!$R$78</f>
        <v>BN20070</v>
      </c>
      <c r="D3238" t="str">
        <f>_xlfn.CONCAT('6B'!$B$72, "-", '6B'!$B$78, "-", '6B'!$E$5)</f>
        <v>Components of total leakage (post MLE) - company level-Customer supply pipe losses – unmeasured non-households excluding void properties-Input</v>
      </c>
      <c r="F3238" t="s">
        <v>7182</v>
      </c>
      <c r="G3238" s="2486">
        <f>'6B'!$E$78</f>
        <v>0</v>
      </c>
    </row>
    <row r="3239" spans="1:7">
      <c r="A3239" t="s">
        <v>650</v>
      </c>
      <c r="C3239" s="2486" t="str">
        <f>'6B'!$R$79</f>
        <v>BN20041</v>
      </c>
      <c r="D3239" t="str">
        <f>_xlfn.CONCAT('6B'!$B$72, "-", '6B'!$B$79, "-", '6B'!$E$5)</f>
        <v>Components of total leakage (post MLE) - company level-Customer supply pipe losses – void measured households-Input</v>
      </c>
      <c r="F3239" t="s">
        <v>7182</v>
      </c>
      <c r="G3239" s="2486">
        <f>'6B'!$E$79</f>
        <v>0</v>
      </c>
    </row>
    <row r="3240" spans="1:7">
      <c r="A3240" t="s">
        <v>650</v>
      </c>
      <c r="C3240" t="str">
        <f>'6B'!$R$80</f>
        <v>BN20051</v>
      </c>
      <c r="D3240" t="str">
        <f>_xlfn.CONCAT('6B'!$B$72, "-", '6B'!$B$80, "-", '6B'!$E$5)</f>
        <v>Components of total leakage (post MLE) - company level-Customer supply pipe losses – void unmeasured households-Input</v>
      </c>
      <c r="F3240" t="s">
        <v>7182</v>
      </c>
      <c r="G3240">
        <f>'6B'!$E$80</f>
        <v>0</v>
      </c>
    </row>
    <row r="3241" spans="1:7">
      <c r="A3241" t="s">
        <v>650</v>
      </c>
      <c r="C3241" t="str">
        <f>'6B'!$R$81</f>
        <v>BN20061</v>
      </c>
      <c r="D3241" t="str">
        <f>_xlfn.CONCAT('6B'!$B$72, "-", '6B'!$B$81, "-", '6B'!$E$5)</f>
        <v>Components of total leakage (post MLE) - company level-Customer supply pipe losses – void measured non-households-Input</v>
      </c>
      <c r="F3241" t="s">
        <v>7182</v>
      </c>
      <c r="G3241">
        <f>'6B'!$E$81</f>
        <v>0</v>
      </c>
    </row>
    <row r="3242" spans="1:7">
      <c r="A3242" t="s">
        <v>650</v>
      </c>
      <c r="C3242" s="2492" t="str">
        <f>'6B'!$R$82</f>
        <v>BN20071</v>
      </c>
      <c r="D3242" t="str">
        <f>_xlfn.CONCAT('6B'!$B$72, "-", '6B'!$B$82, "-", '6B'!$E$5)</f>
        <v>Components of total leakage (post MLE) - company level-Customer supply pipe losses – void unmeasured non-households-Input</v>
      </c>
      <c r="F3242" t="s">
        <v>7182</v>
      </c>
      <c r="G3242" s="2492">
        <f>'6B'!$E$82</f>
        <v>0</v>
      </c>
    </row>
    <row r="3243" spans="1:7">
      <c r="A3243" t="s">
        <v>650</v>
      </c>
      <c r="C3243" s="2492" t="str">
        <f>'6B'!$R$85</f>
        <v>BN20020_A</v>
      </c>
      <c r="D3243" t="str">
        <f>_xlfn.CONCAT('6B'!$B$84, "-", '6B'!$B$85, "-", '6B'!$E$5)</f>
        <v>Components of total leakage (post MLE) - region 1-Leakage upstream of DMA-Input</v>
      </c>
      <c r="F3243" t="s">
        <v>7182</v>
      </c>
      <c r="G3243" s="2492">
        <f>'6B'!$E$85</f>
        <v>0</v>
      </c>
    </row>
    <row r="3244" spans="1:7">
      <c r="A3244" t="s">
        <v>650</v>
      </c>
      <c r="C3244" t="str">
        <f>'6B'!$R$86</f>
        <v>BN20030_A</v>
      </c>
      <c r="D3244" t="str">
        <f>_xlfn.CONCAT('6B'!$B$84, "-", '6B'!$B$86, "-", '6B'!$E$5)</f>
        <v>Components of total leakage (post MLE) - region 1-Distribution main losses-Input</v>
      </c>
      <c r="F3244" t="s">
        <v>7182</v>
      </c>
      <c r="G3244">
        <f>'6B'!$E$86</f>
        <v>0</v>
      </c>
    </row>
    <row r="3245" spans="1:7">
      <c r="A3245" t="s">
        <v>650</v>
      </c>
      <c r="C3245" t="str">
        <f>'6B'!$R$87</f>
        <v>BN20040_A</v>
      </c>
      <c r="D3245" t="str">
        <f>_xlfn.CONCAT('6B'!$B$84, "-", '6B'!$B$87, "-", '6B'!$E$5)</f>
        <v>Components of total leakage (post MLE) - region 1-Customer supply pipe losses – measured households excluding void properties-Input</v>
      </c>
      <c r="F3245" t="s">
        <v>7182</v>
      </c>
      <c r="G3245">
        <f>'6B'!$E$87</f>
        <v>0</v>
      </c>
    </row>
    <row r="3246" spans="1:7">
      <c r="A3246" t="s">
        <v>650</v>
      </c>
      <c r="C3246" s="2486" t="str">
        <f>'6B'!$R$88</f>
        <v>BN20050_A</v>
      </c>
      <c r="D3246" t="str">
        <f>_xlfn.CONCAT('6B'!$B$84, "-", '6B'!$B$88, "-", '6B'!$E$5)</f>
        <v>Components of total leakage (post MLE) - region 1-Customer supply pipe losses – unmeasured households excluding void properties-Input</v>
      </c>
      <c r="F3246" t="s">
        <v>7182</v>
      </c>
      <c r="G3246" s="2486">
        <f>'6B'!$E$88</f>
        <v>0</v>
      </c>
    </row>
    <row r="3247" spans="1:7">
      <c r="A3247" t="s">
        <v>650</v>
      </c>
      <c r="C3247" s="2486" t="str">
        <f>'6B'!$R$89</f>
        <v>BN20060_A</v>
      </c>
      <c r="D3247" t="str">
        <f>_xlfn.CONCAT('6B'!$B$84, "-", '6B'!$B$89, "-", '6B'!$E$5)</f>
        <v>Components of total leakage (post MLE) - region 1-Customer supply pipe losses – measured non-households excluding void properties-Input</v>
      </c>
      <c r="F3247" t="s">
        <v>7182</v>
      </c>
      <c r="G3247" s="2486">
        <f>'6B'!$E$89</f>
        <v>0</v>
      </c>
    </row>
    <row r="3248" spans="1:7">
      <c r="A3248" t="s">
        <v>650</v>
      </c>
      <c r="C3248" s="2486" t="str">
        <f>'6B'!$R$90</f>
        <v>BN20070_A</v>
      </c>
      <c r="D3248" t="str">
        <f>_xlfn.CONCAT('6B'!$B$84, "-", '6B'!$B$90, "-", '6B'!$E$5)</f>
        <v>Components of total leakage (post MLE) - region 1-Customer supply pipe losses – unmeasured non-households excluding void properties-Input</v>
      </c>
      <c r="F3248" t="s">
        <v>7182</v>
      </c>
      <c r="G3248" s="2486">
        <f>'6B'!$E$90</f>
        <v>0</v>
      </c>
    </row>
    <row r="3249" spans="1:7">
      <c r="A3249" t="s">
        <v>650</v>
      </c>
      <c r="C3249" s="2486" t="str">
        <f>'6B'!$R$91</f>
        <v>BN20041_A</v>
      </c>
      <c r="D3249" t="str">
        <f>_xlfn.CONCAT('6B'!$B$84, "-", '6B'!$B$91, "-", '6B'!$E$5)</f>
        <v>Components of total leakage (post MLE) - region 1-Customer supply pipe losses – void measured households-Input</v>
      </c>
      <c r="F3249" t="s">
        <v>7182</v>
      </c>
      <c r="G3249" s="2486">
        <f>'6B'!$E$91</f>
        <v>0</v>
      </c>
    </row>
    <row r="3250" spans="1:7">
      <c r="A3250" t="s">
        <v>650</v>
      </c>
      <c r="C3250" t="str">
        <f>'6B'!$R$92</f>
        <v>BN20051_A</v>
      </c>
      <c r="D3250" t="str">
        <f>_xlfn.CONCAT('6B'!$B$84, "-", '6B'!$B$92, "-", '6B'!$E$5)</f>
        <v>Components of total leakage (post MLE) - region 1-Customer supply pipe losses – void unmeasured households-Input</v>
      </c>
      <c r="F3250" t="s">
        <v>7182</v>
      </c>
      <c r="G3250">
        <f>'6B'!$E$92</f>
        <v>0</v>
      </c>
    </row>
    <row r="3251" spans="1:7">
      <c r="A3251" t="s">
        <v>650</v>
      </c>
      <c r="C3251" t="str">
        <f>'6B'!$R$93</f>
        <v>BN20061_A</v>
      </c>
      <c r="D3251" t="str">
        <f>_xlfn.CONCAT('6B'!$B$84, "-", '6B'!$B$93, "-", '6B'!$E$5)</f>
        <v>Components of total leakage (post MLE) - region 1-Customer supply pipe losses – void measured non-households-Input</v>
      </c>
      <c r="F3251" t="s">
        <v>7182</v>
      </c>
      <c r="G3251">
        <f>'6B'!$E$93</f>
        <v>0</v>
      </c>
    </row>
    <row r="3252" spans="1:7">
      <c r="A3252" t="s">
        <v>650</v>
      </c>
      <c r="C3252" s="2492" t="str">
        <f>'6B'!$R$94</f>
        <v>BN20071_A</v>
      </c>
      <c r="D3252" t="str">
        <f>_xlfn.CONCAT('6B'!$B$84, "-", '6B'!$B$94, "-", '6B'!$E$5)</f>
        <v>Components of total leakage (post MLE) - region 1-Customer supply pipe losses – void unmeasured non-households-Input</v>
      </c>
      <c r="F3252" t="s">
        <v>7182</v>
      </c>
      <c r="G3252" s="2492">
        <f>'6B'!$E$94</f>
        <v>0</v>
      </c>
    </row>
    <row r="3253" spans="1:7">
      <c r="A3253" t="s">
        <v>650</v>
      </c>
      <c r="C3253" s="2492" t="str">
        <f>'6B'!$R$97</f>
        <v>BN20020_B</v>
      </c>
      <c r="D3253" t="str">
        <f>_xlfn.CONCAT('6B'!$B$96, "-", '6B'!$B$97, "-", '6B'!$E$5)</f>
        <v>Components of total leakage (post MLE) - region 2-Leakage upstream of DMA-Input</v>
      </c>
      <c r="F3253" t="s">
        <v>7182</v>
      </c>
      <c r="G3253" s="2492">
        <f>'6B'!$E$97</f>
        <v>0</v>
      </c>
    </row>
    <row r="3254" spans="1:7">
      <c r="A3254" t="s">
        <v>650</v>
      </c>
      <c r="C3254" t="str">
        <f>'6B'!$R$98</f>
        <v>BN20030_B</v>
      </c>
      <c r="D3254" t="str">
        <f>_xlfn.CONCAT('6B'!$B$96, "-", '6B'!$B$98, "-", '6B'!$E$5)</f>
        <v>Components of total leakage (post MLE) - region 2-Distribution main losses-Input</v>
      </c>
      <c r="F3254" t="s">
        <v>7182</v>
      </c>
      <c r="G3254">
        <f>'6B'!$E$98</f>
        <v>0</v>
      </c>
    </row>
    <row r="3255" spans="1:7">
      <c r="A3255" t="s">
        <v>650</v>
      </c>
      <c r="C3255" t="str">
        <f>'6B'!$R$99</f>
        <v>BN20040_B</v>
      </c>
      <c r="D3255" t="str">
        <f>_xlfn.CONCAT('6B'!$B$96, "-", '6B'!$B$99, "-", '6B'!$E$5)</f>
        <v>Components of total leakage (post MLE) - region 2-Customer supply pipe losses – measured households excluding void properties-Input</v>
      </c>
      <c r="F3255" t="s">
        <v>7182</v>
      </c>
      <c r="G3255">
        <f>'6B'!$E$99</f>
        <v>0</v>
      </c>
    </row>
    <row r="3256" spans="1:7">
      <c r="A3256" t="s">
        <v>650</v>
      </c>
      <c r="C3256" s="2486" t="str">
        <f>'6B'!$R$100</f>
        <v>BN20050_B</v>
      </c>
      <c r="D3256" t="str">
        <f>_xlfn.CONCAT('6B'!$B$96, "-", '6B'!$B$100, "-", '6B'!$E$5)</f>
        <v>Components of total leakage (post MLE) - region 2-Customer supply pipe losses – unmeasured households excluding void properties-Input</v>
      </c>
      <c r="F3256" t="s">
        <v>7182</v>
      </c>
      <c r="G3256" s="2486">
        <f>'6B'!$E$100</f>
        <v>0</v>
      </c>
    </row>
    <row r="3257" spans="1:7">
      <c r="A3257" t="s">
        <v>650</v>
      </c>
      <c r="C3257" s="2486" t="str">
        <f>'6B'!$R$101</f>
        <v>BN20060_B</v>
      </c>
      <c r="D3257" t="str">
        <f>_xlfn.CONCAT('6B'!$B$96, "-", '6B'!$B$101, "-", '6B'!$E$5)</f>
        <v>Components of total leakage (post MLE) - region 2-Customer supply pipe losses – measured non-households excluding void properties-Input</v>
      </c>
      <c r="F3257" t="s">
        <v>7182</v>
      </c>
      <c r="G3257" s="2486">
        <f>'6B'!$E$101</f>
        <v>0</v>
      </c>
    </row>
    <row r="3258" spans="1:7">
      <c r="A3258" t="s">
        <v>650</v>
      </c>
      <c r="C3258" s="2486" t="str">
        <f>'6B'!$R$102</f>
        <v>BN20070_B</v>
      </c>
      <c r="D3258" t="str">
        <f>_xlfn.CONCAT('6B'!$B$96, "-", '6B'!$B$102, "-", '6B'!$E$5)</f>
        <v>Components of total leakage (post MLE) - region 2-Customer supply pipe losses – unmeasured non-households excluding void properties-Input</v>
      </c>
      <c r="F3258" t="s">
        <v>7182</v>
      </c>
      <c r="G3258" s="2486">
        <f>'6B'!$E$102</f>
        <v>0</v>
      </c>
    </row>
    <row r="3259" spans="1:7">
      <c r="A3259" t="s">
        <v>650</v>
      </c>
      <c r="C3259" s="2486" t="str">
        <f>'6B'!$R$103</f>
        <v>BN20041_B</v>
      </c>
      <c r="D3259" t="str">
        <f>_xlfn.CONCAT('6B'!$B$96, "-", '6B'!$B$103, "-", '6B'!$E$5)</f>
        <v>Components of total leakage (post MLE) - region 2-Customer supply pipe losses – void measured households-Input</v>
      </c>
      <c r="F3259" t="s">
        <v>7182</v>
      </c>
      <c r="G3259" s="2486">
        <f>'6B'!$E$103</f>
        <v>0</v>
      </c>
    </row>
    <row r="3260" spans="1:7">
      <c r="A3260" t="s">
        <v>650</v>
      </c>
      <c r="C3260" t="str">
        <f>'6B'!$R$104</f>
        <v>BN20051_B</v>
      </c>
      <c r="D3260" t="str">
        <f>_xlfn.CONCAT('6B'!$B$96, "-", '6B'!$B$104, "-", '6B'!$E$5)</f>
        <v>Components of total leakage (post MLE) - region 2-Customer supply pipe losses – void unmeasured households-Input</v>
      </c>
      <c r="F3260" t="s">
        <v>7182</v>
      </c>
      <c r="G3260">
        <f>'6B'!$E$104</f>
        <v>0</v>
      </c>
    </row>
    <row r="3261" spans="1:7">
      <c r="A3261" t="s">
        <v>650</v>
      </c>
      <c r="C3261" t="str">
        <f>'6B'!$R$105</f>
        <v>BN20061_B</v>
      </c>
      <c r="D3261" t="str">
        <f>_xlfn.CONCAT('6B'!$B$96, "-", '6B'!$B$105, "-", '6B'!$E$5)</f>
        <v>Components of total leakage (post MLE) - region 2-Customer supply pipe losses – void measured non-households-Input</v>
      </c>
      <c r="F3261" t="s">
        <v>7182</v>
      </c>
      <c r="G3261">
        <f>'6B'!$E$105</f>
        <v>0</v>
      </c>
    </row>
    <row r="3262" spans="1:7">
      <c r="A3262" t="s">
        <v>650</v>
      </c>
      <c r="C3262" s="2492" t="str">
        <f>'6B'!$R$106</f>
        <v>BN20071_B</v>
      </c>
      <c r="D3262" t="str">
        <f>_xlfn.CONCAT('6B'!$B$96, "-", '6B'!$B$106, "-", '6B'!$E$5)</f>
        <v>Components of total leakage (post MLE) - region 2-Customer supply pipe losses – void unmeasured non-households-Input</v>
      </c>
      <c r="F3262" t="s">
        <v>7182</v>
      </c>
      <c r="G3262" s="2492">
        <f>'6B'!$E$106</f>
        <v>0</v>
      </c>
    </row>
    <row r="3263" spans="1:7">
      <c r="A3263" t="s">
        <v>651</v>
      </c>
      <c r="C3263" t="str">
        <f>'6C'!$R$8</f>
        <v>BN1100</v>
      </c>
      <c r="D3263" t="str">
        <f>_xlfn.CONCAT('6C'!$B$7, "-", '6C'!$B$8, "-", '6C'!$E$5)</f>
        <v>Treated water distribution - mains analysis-Total length of potable mains as at 31 March-Input</v>
      </c>
      <c r="F3263" t="s">
        <v>7182</v>
      </c>
      <c r="G3263">
        <f>'6C'!$E$8</f>
        <v>0</v>
      </c>
    </row>
    <row r="3264" spans="1:7">
      <c r="A3264" t="s">
        <v>651</v>
      </c>
      <c r="C3264" t="str">
        <f>'6C'!$R$9</f>
        <v>BN1204</v>
      </c>
      <c r="D3264" t="str">
        <f>_xlfn.CONCAT('6C'!$B$7, "-", '6C'!$B$9, "-", '6C'!$E$5)</f>
        <v>Treated water distribution - mains analysis-Total length of potable mains relined-Input</v>
      </c>
      <c r="F3264" t="s">
        <v>7182</v>
      </c>
      <c r="G3264">
        <f>'6C'!$E$9</f>
        <v>0</v>
      </c>
    </row>
    <row r="3265" spans="1:7">
      <c r="A3265" t="s">
        <v>651</v>
      </c>
      <c r="C3265" t="str">
        <f>'6C'!$R$10</f>
        <v>BN1200</v>
      </c>
      <c r="D3265" t="str">
        <f>_xlfn.CONCAT('6C'!$B$7, "-", '6C'!$B$10, "-", '6C'!$E$5)</f>
        <v>Treated water distribution - mains analysis-Total length of potable mains renewed-Input</v>
      </c>
      <c r="F3265" t="s">
        <v>7182</v>
      </c>
      <c r="G3265">
        <f>'6C'!$E$10</f>
        <v>0</v>
      </c>
    </row>
    <row r="3266" spans="1:7">
      <c r="A3266" t="s">
        <v>651</v>
      </c>
      <c r="C3266" t="str">
        <f>'6C'!$R$11</f>
        <v>BN1208</v>
      </c>
      <c r="D3266" t="str">
        <f>_xlfn.CONCAT('6C'!$B$7, "-", '6C'!$B$11, "-", '6C'!$E$5)</f>
        <v>Treated water distribution - mains analysis-Total length of new potable mains-Input</v>
      </c>
      <c r="F3266" t="s">
        <v>7182</v>
      </c>
      <c r="G3266">
        <f>'6C'!$E$11</f>
        <v>0</v>
      </c>
    </row>
    <row r="3267" spans="1:7">
      <c r="A3267" t="s">
        <v>651</v>
      </c>
      <c r="C3267" t="str">
        <f>'6C'!$R$12</f>
        <v>BN14990</v>
      </c>
      <c r="D3267" t="str">
        <f>_xlfn.CONCAT('6C'!$B$7, "-", '6C'!$B$12, "-", '6C'!$E$5)</f>
        <v>Treated water distribution - mains analysis-Total length of potable water mains (≤320mm)-Input</v>
      </c>
      <c r="F3267" t="s">
        <v>7182</v>
      </c>
      <c r="G3267">
        <f>'6C'!$E$12</f>
        <v>0</v>
      </c>
    </row>
    <row r="3268" spans="1:7">
      <c r="A3268" t="s">
        <v>651</v>
      </c>
      <c r="C3268" t="str">
        <f>'6C'!$R$13</f>
        <v>BN14890</v>
      </c>
      <c r="D3268" t="str">
        <f>_xlfn.CONCAT('6C'!$B$7, "-", '6C'!$B$13, "-", '6C'!$E$5)</f>
        <v>Treated water distribution - mains analysis-Total length of potable water mains (&gt;320mm and ≤ 450mm)-Input</v>
      </c>
      <c r="F3268" t="s">
        <v>7182</v>
      </c>
      <c r="G3268">
        <f>'6C'!$E$13</f>
        <v>0</v>
      </c>
    </row>
    <row r="3269" spans="1:7">
      <c r="A3269" t="s">
        <v>651</v>
      </c>
      <c r="C3269" t="str">
        <f>'6C'!$R$14</f>
        <v>BN14790</v>
      </c>
      <c r="D3269" t="str">
        <f>_xlfn.CONCAT('6C'!$B$7, "-", '6C'!$B$14, "-", '6C'!$E$5)</f>
        <v>Treated water distribution - mains analysis-Total length of potable water mains (&gt;450mm and ≤610mm)-Input</v>
      </c>
      <c r="F3269" t="s">
        <v>7182</v>
      </c>
      <c r="G3269">
        <f>'6C'!$E$14</f>
        <v>0</v>
      </c>
    </row>
    <row r="3270" spans="1:7">
      <c r="A3270" t="s">
        <v>651</v>
      </c>
      <c r="C3270" t="str">
        <f>'6C'!$R$15</f>
        <v>BN14690</v>
      </c>
      <c r="D3270" t="str">
        <f>_xlfn.CONCAT('6C'!$B$7, "-", '6C'!$B$15, "-", '6C'!$E$5)</f>
        <v>Treated water distribution - mains analysis-Total length of potable water mains  (&gt; 610mm)-Input</v>
      </c>
      <c r="F3270" t="s">
        <v>7182</v>
      </c>
      <c r="G3270">
        <f>'6C'!$E$15</f>
        <v>0</v>
      </c>
    </row>
    <row r="3271" spans="1:7">
      <c r="A3271" t="s">
        <v>651</v>
      </c>
      <c r="C3271" t="str">
        <f>'6C'!$R$18</f>
        <v>BB13000</v>
      </c>
      <c r="D3271" t="str">
        <f>_xlfn.CONCAT('6C'!$B$17, "-", '6C'!$B$18, "-", '6C'!$E$5)</f>
        <v>Treated water distribution - mains age profile-Total length of potable mains laid or structurally refurbished pre-1880-Input</v>
      </c>
      <c r="F3271" t="s">
        <v>7182</v>
      </c>
      <c r="G3271">
        <f>'6C'!$E$18</f>
        <v>0</v>
      </c>
    </row>
    <row r="3272" spans="1:7">
      <c r="A3272" t="s">
        <v>651</v>
      </c>
      <c r="C3272" t="str">
        <f>'6C'!$R$19</f>
        <v>BB13010</v>
      </c>
      <c r="D3272" t="str">
        <f>_xlfn.CONCAT('6C'!$B$17, "-", '6C'!$B$19, "-", '6C'!$E$5)</f>
        <v>Treated water distribution - mains age profile-Total length of potable mains laid or structurally refurbished between 1881 and 1900-Input</v>
      </c>
      <c r="F3272" t="s">
        <v>7182</v>
      </c>
      <c r="G3272">
        <f>'6C'!$E$19</f>
        <v>0</v>
      </c>
    </row>
    <row r="3273" spans="1:7">
      <c r="A3273" t="s">
        <v>651</v>
      </c>
      <c r="C3273" t="str">
        <f>'6C'!$R$20</f>
        <v>BB13020</v>
      </c>
      <c r="D3273" t="str">
        <f>_xlfn.CONCAT('6C'!$B$17, "-", '6C'!$B$20, "-", '6C'!$E$5)</f>
        <v>Treated water distribution - mains age profile-Total length of potable mains laid or structurally refurbished between 1901 and 1920-Input</v>
      </c>
      <c r="F3273" t="s">
        <v>7182</v>
      </c>
      <c r="G3273">
        <f>'6C'!$E$20</f>
        <v>0</v>
      </c>
    </row>
    <row r="3274" spans="1:7">
      <c r="A3274" t="s">
        <v>651</v>
      </c>
      <c r="C3274" t="str">
        <f>'6C'!$R$21</f>
        <v>BB13030</v>
      </c>
      <c r="D3274" t="str">
        <f>_xlfn.CONCAT('6C'!$B$17, "-", '6C'!$B$21, "-", '6C'!$E$5)</f>
        <v>Treated water distribution - mains age profile-Total length of potable mains laid or structurally refurbished between 1921 and 1940-Input</v>
      </c>
      <c r="F3274" t="s">
        <v>7182</v>
      </c>
      <c r="G3274">
        <f>'6C'!$E$21</f>
        <v>0</v>
      </c>
    </row>
    <row r="3275" spans="1:7">
      <c r="A3275" t="s">
        <v>651</v>
      </c>
      <c r="C3275" t="str">
        <f>'6C'!$R$22</f>
        <v>BB13040</v>
      </c>
      <c r="D3275" t="str">
        <f>_xlfn.CONCAT('6C'!$B$17, "-", '6C'!$B$22, "-", '6C'!$E$5)</f>
        <v>Treated water distribution - mains age profile-Total length of potable mains laid or structurally refurbished between 1941 and 1960-Input</v>
      </c>
      <c r="F3275" t="s">
        <v>7182</v>
      </c>
      <c r="G3275">
        <f>'6C'!$E$22</f>
        <v>0</v>
      </c>
    </row>
    <row r="3276" spans="1:7">
      <c r="A3276" t="s">
        <v>651</v>
      </c>
      <c r="C3276" t="str">
        <f>'6C'!$R$23</f>
        <v>BB13050</v>
      </c>
      <c r="D3276" t="str">
        <f>_xlfn.CONCAT('6C'!$B$17, "-", '6C'!$B$23, "-", '6C'!$E$5)</f>
        <v>Treated water distribution - mains age profile-Total length of potable mains laid or structurally refurbished between 1961 and 1980-Input</v>
      </c>
      <c r="F3276" t="s">
        <v>7182</v>
      </c>
      <c r="G3276">
        <f>'6C'!$E$23</f>
        <v>0</v>
      </c>
    </row>
    <row r="3277" spans="1:7">
      <c r="A3277" t="s">
        <v>651</v>
      </c>
      <c r="C3277" t="str">
        <f>'6C'!$R$24</f>
        <v>BB13060</v>
      </c>
      <c r="D3277" t="str">
        <f>_xlfn.CONCAT('6C'!$B$17, "-", '6C'!$B$24, "-", '6C'!$E$5)</f>
        <v>Treated water distribution - mains age profile-Total length of potable mains laid or structurally refurbished between 1981 and 2000-Input</v>
      </c>
      <c r="F3277" t="s">
        <v>7182</v>
      </c>
      <c r="G3277">
        <f>'6C'!$E$24</f>
        <v>0</v>
      </c>
    </row>
    <row r="3278" spans="1:7">
      <c r="A3278" t="s">
        <v>651</v>
      </c>
      <c r="C3278" t="str">
        <f>'6C'!$R$25</f>
        <v>BB13070</v>
      </c>
      <c r="D3278" t="str">
        <f>_xlfn.CONCAT('6C'!$B$17, "-", '6C'!$B$25, "-", '6C'!$E$5)</f>
        <v>Treated water distribution - mains age profile-Total length of potable mains laid or structurally refurbished between 2001 and 2020-Input</v>
      </c>
      <c r="F3278" t="s">
        <v>7182</v>
      </c>
      <c r="G3278">
        <f>'6C'!$E$25</f>
        <v>0</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182</v>
      </c>
      <c r="G3279">
        <f>'6C'!$E$26</f>
        <v>0</v>
      </c>
    </row>
    <row r="3280" spans="1:7">
      <c r="A3280" t="s">
        <v>651</v>
      </c>
      <c r="C3280" t="str">
        <f>'6C'!$R$29</f>
        <v>BN11600</v>
      </c>
      <c r="D3280" t="str">
        <f>_xlfn.CONCAT('6C'!$B$28, "-", '6C'!$B$29, "-", '6C'!$E$5)</f>
        <v>Communication pipes-Number of lead communication pipes-Input</v>
      </c>
      <c r="F3280" t="s">
        <v>7182</v>
      </c>
      <c r="G3280" s="2492">
        <f>'6C'!$E$29</f>
        <v>0</v>
      </c>
    </row>
    <row r="3281" spans="1:7">
      <c r="A3281" t="s">
        <v>651</v>
      </c>
      <c r="C3281" t="str">
        <f>'6C'!$R$30</f>
        <v>BN11610</v>
      </c>
      <c r="D3281" t="str">
        <f>_xlfn.CONCAT('6C'!$B$28, "-", '6C'!$B$30, "-", '6C'!$E$5)</f>
        <v>Communication pipes-Number of galvanised iron communication pipes-Input</v>
      </c>
      <c r="F3281" t="s">
        <v>7182</v>
      </c>
      <c r="G3281" s="2492">
        <f>'6C'!$E$30</f>
        <v>0</v>
      </c>
    </row>
    <row r="3282" spans="1:7">
      <c r="A3282" t="s">
        <v>651</v>
      </c>
      <c r="C3282" t="str">
        <f>'6C'!$R$31</f>
        <v>BN11620</v>
      </c>
      <c r="D3282" t="str">
        <f>_xlfn.CONCAT('6C'!$B$28, "-", '6C'!$B$31, "-", '6C'!$E$5)</f>
        <v>Communication pipes-Number of other communication pipes-Input</v>
      </c>
      <c r="F3282" t="s">
        <v>7182</v>
      </c>
      <c r="G3282" s="2492">
        <f>'6C'!$E$31</f>
        <v>0</v>
      </c>
    </row>
    <row r="3283" spans="1:7">
      <c r="A3283" t="s">
        <v>651</v>
      </c>
      <c r="C3283" t="str">
        <f>'6C'!$R$32</f>
        <v>BN1231</v>
      </c>
      <c r="D3283" t="str">
        <f>_xlfn.CONCAT('6C'!$B$28, "-", '6C'!$B$32, "-", '6C'!$E$5)</f>
        <v>Communication pipes-Number of lead communication pipes replaced or relined for water quality-Input</v>
      </c>
      <c r="F3283" t="s">
        <v>7182</v>
      </c>
      <c r="G3283" s="2492">
        <f>'6C'!$E$32</f>
        <v>0</v>
      </c>
    </row>
    <row r="3284" spans="1:7">
      <c r="A3284" t="s">
        <v>651</v>
      </c>
      <c r="C3284" t="str">
        <f>'6C'!$R$35</f>
        <v>SYS03</v>
      </c>
      <c r="D3284" t="str">
        <f>_xlfn.CONCAT('6C'!$B$34, "-", '6C'!$B$35, "-", '6C'!$E$5)</f>
        <v>Other-Company area-Input</v>
      </c>
      <c r="F3284" t="s">
        <v>7182</v>
      </c>
      <c r="G3284" s="2492">
        <f>'6C'!$E$35</f>
        <v>0</v>
      </c>
    </row>
    <row r="3285" spans="1:7">
      <c r="A3285" t="s">
        <v>651</v>
      </c>
      <c r="C3285" s="2486" t="str">
        <f>'6C'!$R$36</f>
        <v>QEBW0183</v>
      </c>
      <c r="D3285" t="str">
        <f>_xlfn.CONCAT('6C'!$B$34, "-", '6C'!$B$36, "-", '6C'!$E$5)</f>
        <v>Other-Compliance Risk Index-Input</v>
      </c>
      <c r="F3285" t="s">
        <v>7182</v>
      </c>
      <c r="G3285" s="2486">
        <f>'6C'!$E$36</f>
        <v>0</v>
      </c>
    </row>
    <row r="3286" spans="1:7">
      <c r="A3286" t="s">
        <v>651</v>
      </c>
      <c r="C3286" t="str">
        <f>'6C'!$R$37</f>
        <v>QEBW0184</v>
      </c>
      <c r="D3286" t="str">
        <f>_xlfn.CONCAT('6C'!$B$34, "-", '6C'!$B$37, "-", '6C'!$E$5)</f>
        <v>Other-Event Risk Index-Input</v>
      </c>
      <c r="F3286" t="s">
        <v>7182</v>
      </c>
      <c r="G3286" s="2492">
        <f>'6C'!$E$37</f>
        <v>0</v>
      </c>
    </row>
    <row r="3287" spans="1:7">
      <c r="A3287" t="s">
        <v>651</v>
      </c>
      <c r="C3287" s="2486" t="str">
        <f>'6C'!$R$38</f>
        <v>BN1004</v>
      </c>
      <c r="D3287" t="str">
        <f>_xlfn.CONCAT('6C'!$B$34, "-", '6C'!$B$38, "-", '6C'!$E$5)</f>
        <v>Other-Properties below reference level at end of year-Input</v>
      </c>
      <c r="F3287" t="s">
        <v>7182</v>
      </c>
      <c r="G3287" s="2486">
        <f>'6C'!$E$38</f>
        <v>0</v>
      </c>
    </row>
    <row r="3288" spans="1:7">
      <c r="A3288" t="s">
        <v>652</v>
      </c>
      <c r="C3288" t="str">
        <f>'6D'!$W$8</f>
        <v>B1250NMT_BM</v>
      </c>
      <c r="D3288" t="str">
        <f>_xlfn.CONCAT('6D'!$B$7, "-", '6D'!$B$8, "-", '6D'!$E$5)</f>
        <v>Metering activities - Totex expenditure-New optant meter installation for existing customers-Basic meter</v>
      </c>
      <c r="F3288" t="s">
        <v>7182</v>
      </c>
      <c r="G3288">
        <f>'6D'!$E$8</f>
        <v>0</v>
      </c>
    </row>
    <row r="3289" spans="1:7">
      <c r="A3289" t="s">
        <v>652</v>
      </c>
      <c r="C3289" t="str">
        <f>'6D'!$X$8</f>
        <v>B1250NMT_AMR</v>
      </c>
      <c r="D3289" t="str">
        <f>_xlfn.CONCAT('6D'!$B$7, "-", '6D'!$B$8, "-", '6D'!$F$5)</f>
        <v>Metering activities - Totex expenditure-New optant meter installation for existing customers-AMR meter</v>
      </c>
      <c r="F3289" t="s">
        <v>7182</v>
      </c>
      <c r="G3289">
        <f>'6D'!$F$8</f>
        <v>0</v>
      </c>
    </row>
    <row r="3290" spans="1:7">
      <c r="A3290" t="s">
        <v>652</v>
      </c>
      <c r="C3290" t="str">
        <f>'6D'!$Y$8</f>
        <v>B1250NMT_AMI</v>
      </c>
      <c r="D3290" t="str">
        <f>_xlfn.CONCAT('6D'!$B$7, "-", '6D'!$B$8, "-", '6D'!$G$5)</f>
        <v>Metering activities - Totex expenditure-New optant meter installation for existing customers-AMI meter</v>
      </c>
      <c r="F3290" t="s">
        <v>7182</v>
      </c>
      <c r="G3290">
        <f>'6D'!$G$8</f>
        <v>0</v>
      </c>
    </row>
    <row r="3291" spans="1:7">
      <c r="A3291" t="s">
        <v>652</v>
      </c>
      <c r="C3291" t="str">
        <f>'6D'!$W$9</f>
        <v>B1253NMT_BM</v>
      </c>
      <c r="D3291" t="str">
        <f>_xlfn.CONCAT('6D'!$B$7, "-", '6D'!$B$9, "-", '6D'!$E$5)</f>
        <v>Metering activities - Totex expenditure-New selective meter installation for existing customers-Basic meter</v>
      </c>
      <c r="F3291" t="s">
        <v>7182</v>
      </c>
      <c r="G3291">
        <f>'6D'!$E$9</f>
        <v>0</v>
      </c>
    </row>
    <row r="3292" spans="1:7">
      <c r="A3292" t="s">
        <v>652</v>
      </c>
      <c r="C3292" t="str">
        <f>'6D'!$X$9</f>
        <v>B1253NMT_AMR</v>
      </c>
      <c r="D3292" t="str">
        <f>_xlfn.CONCAT('6D'!$B$7, "-", '6D'!$B$9, "-", '6D'!$F$5)</f>
        <v>Metering activities - Totex expenditure-New selective meter installation for existing customers-AMR meter</v>
      </c>
      <c r="F3292" t="s">
        <v>7182</v>
      </c>
      <c r="G3292">
        <f>'6D'!$F$9</f>
        <v>0</v>
      </c>
    </row>
    <row r="3293" spans="1:7">
      <c r="A3293" t="s">
        <v>652</v>
      </c>
      <c r="C3293" t="str">
        <f>'6D'!$Y$9</f>
        <v>B1253NMT_AMI</v>
      </c>
      <c r="D3293" t="str">
        <f>_xlfn.CONCAT('6D'!$B$7, "-", '6D'!$B$9, "-", '6D'!$G$5)</f>
        <v>Metering activities - Totex expenditure-New selective meter installation for existing customers-AMI meter</v>
      </c>
      <c r="F3293" t="s">
        <v>7182</v>
      </c>
      <c r="G3293">
        <f>'6D'!$G$9</f>
        <v>0</v>
      </c>
    </row>
    <row r="3294" spans="1:7">
      <c r="A3294" t="s">
        <v>652</v>
      </c>
      <c r="C3294" t="str">
        <f>'6D'!$W$10</f>
        <v>B1256NMT_BM</v>
      </c>
      <c r="D3294" t="str">
        <f>_xlfn.CONCAT('6D'!$B$7, "-", '6D'!$B$10, "-", '6D'!$E$5)</f>
        <v>Metering activities - Totex expenditure-New business meter installation for existing customers-Basic meter</v>
      </c>
      <c r="F3294" t="s">
        <v>7182</v>
      </c>
      <c r="G3294">
        <f>'6D'!$E$10</f>
        <v>0</v>
      </c>
    </row>
    <row r="3295" spans="1:7">
      <c r="A3295" t="s">
        <v>652</v>
      </c>
      <c r="C3295" t="str">
        <f>'6D'!$X$10</f>
        <v>B1256NMT_AMR</v>
      </c>
      <c r="D3295" t="str">
        <f>_xlfn.CONCAT('6D'!$B$7, "-", '6D'!$B$10, "-", '6D'!$F$5)</f>
        <v>Metering activities - Totex expenditure-New business meter installation for existing customers-AMR meter</v>
      </c>
      <c r="F3295" t="s">
        <v>7182</v>
      </c>
      <c r="G3295">
        <f>'6D'!$F$10</f>
        <v>0</v>
      </c>
    </row>
    <row r="3296" spans="1:7">
      <c r="A3296" t="s">
        <v>652</v>
      </c>
      <c r="C3296" t="str">
        <f>'6D'!$Y$10</f>
        <v>B1256NMT_AMI</v>
      </c>
      <c r="D3296" t="str">
        <f>_xlfn.CONCAT('6D'!$B$7, "-", '6D'!$B$10, "-", '6D'!$G$5)</f>
        <v>Metering activities - Totex expenditure-New business meter installation for existing customers-AMI meter</v>
      </c>
      <c r="F3296" t="s">
        <v>7182</v>
      </c>
      <c r="G3296">
        <f>'6D'!$G$10</f>
        <v>0</v>
      </c>
    </row>
    <row r="3297" spans="1:7">
      <c r="A3297" t="s">
        <v>652</v>
      </c>
      <c r="C3297" t="str">
        <f>'6D'!$W$11</f>
        <v>B0257NMT_BM</v>
      </c>
      <c r="D3297" t="str">
        <f>_xlfn.CONCAT('6D'!$B$7, "-", '6D'!$B$11, "-", '6D'!$E$5)</f>
        <v>Metering activities - Totex expenditure-Residential meters renewed-Basic meter</v>
      </c>
      <c r="F3297" t="s">
        <v>7182</v>
      </c>
      <c r="G3297">
        <f>'6D'!$E$11</f>
        <v>0</v>
      </c>
    </row>
    <row r="3298" spans="1:7">
      <c r="A3298" t="s">
        <v>652</v>
      </c>
      <c r="C3298" t="str">
        <f>'6D'!$X$11</f>
        <v>B0257NMT_AMR</v>
      </c>
      <c r="D3298" t="str">
        <f>_xlfn.CONCAT('6D'!$B$7, "-", '6D'!$B$11, "-", '6D'!$F$5)</f>
        <v>Metering activities - Totex expenditure-Residential meters renewed-AMR meter</v>
      </c>
      <c r="F3298" t="s">
        <v>7182</v>
      </c>
      <c r="G3298">
        <f>'6D'!$F$11</f>
        <v>0</v>
      </c>
    </row>
    <row r="3299" spans="1:7">
      <c r="A3299" t="s">
        <v>652</v>
      </c>
      <c r="C3299" t="str">
        <f>'6D'!$Y$11</f>
        <v>B0257NMT_AMI</v>
      </c>
      <c r="D3299" t="str">
        <f>_xlfn.CONCAT('6D'!$B$7, "-", '6D'!$B$11, "-", '6D'!$G$5)</f>
        <v>Metering activities - Totex expenditure-Residential meters renewed-AMI meter</v>
      </c>
      <c r="F3299" t="s">
        <v>7182</v>
      </c>
      <c r="G3299">
        <f>'6D'!$G$11</f>
        <v>0</v>
      </c>
    </row>
    <row r="3300" spans="1:7">
      <c r="A3300" t="s">
        <v>652</v>
      </c>
      <c r="C3300" t="str">
        <f>'6D'!$W$12</f>
        <v>B0258NMT_BM</v>
      </c>
      <c r="D3300" t="str">
        <f>_xlfn.CONCAT('6D'!$B$7, "-", '6D'!$B$12, "-", '6D'!$E$5)</f>
        <v>Metering activities - Totex expenditure-Business meters renewed-Basic meter</v>
      </c>
      <c r="F3300" t="s">
        <v>7182</v>
      </c>
      <c r="G3300">
        <f>'6D'!$E$12</f>
        <v>0</v>
      </c>
    </row>
    <row r="3301" spans="1:7">
      <c r="A3301" t="s">
        <v>652</v>
      </c>
      <c r="C3301" t="str">
        <f>'6D'!$X$12</f>
        <v>B0258NMT_AMR</v>
      </c>
      <c r="D3301" t="str">
        <f>_xlfn.CONCAT('6D'!$B$7, "-", '6D'!$B$12, "-", '6D'!$F$5)</f>
        <v>Metering activities - Totex expenditure-Business meters renewed-AMR meter</v>
      </c>
      <c r="F3301" t="s">
        <v>7182</v>
      </c>
      <c r="G3301">
        <f>'6D'!$F$12</f>
        <v>0</v>
      </c>
    </row>
    <row r="3302" spans="1:7">
      <c r="A3302" t="s">
        <v>652</v>
      </c>
      <c r="C3302" t="str">
        <f>'6D'!$Y$12</f>
        <v>B0258NMT_AMI</v>
      </c>
      <c r="D3302" t="str">
        <f>_xlfn.CONCAT('6D'!$B$7, "-", '6D'!$B$12, "-", '6D'!$G$5)</f>
        <v>Metering activities - Totex expenditure-Business meters renewed-AMI meter</v>
      </c>
      <c r="F3302" t="s">
        <v>7182</v>
      </c>
      <c r="G3302">
        <f>'6D'!$G$12</f>
        <v>0</v>
      </c>
    </row>
    <row r="3303" spans="1:7">
      <c r="A3303" t="s">
        <v>652</v>
      </c>
      <c r="C3303" t="str">
        <f>'6D'!$W$15</f>
        <v>BN11715_BM</v>
      </c>
      <c r="D3303" t="str">
        <f>_xlfn.CONCAT('6D'!$B$14, "-", '6D'!$B$15, "-", '6D'!$E$5)</f>
        <v>Metering activities - Explanatory variables-New optant meters installed for existing customers-Basic meter</v>
      </c>
      <c r="F3303" t="s">
        <v>7182</v>
      </c>
      <c r="G3303">
        <f>'6D'!$E$15</f>
        <v>0</v>
      </c>
    </row>
    <row r="3304" spans="1:7">
      <c r="A3304" t="s">
        <v>652</v>
      </c>
      <c r="C3304" t="str">
        <f>'6D'!$X$15</f>
        <v>BN11715_AMR</v>
      </c>
      <c r="D3304" t="str">
        <f>_xlfn.CONCAT('6D'!$B$14, "-", '6D'!$B$15, "-", '6D'!$F$5)</f>
        <v>Metering activities - Explanatory variables-New optant meters installed for existing customers-AMR meter</v>
      </c>
      <c r="F3304" t="s">
        <v>7182</v>
      </c>
      <c r="G3304">
        <f>'6D'!$F$15</f>
        <v>0</v>
      </c>
    </row>
    <row r="3305" spans="1:7">
      <c r="A3305" t="s">
        <v>652</v>
      </c>
      <c r="C3305" t="str">
        <f>'6D'!$Y$15</f>
        <v>BN11715_AMI</v>
      </c>
      <c r="D3305" t="str">
        <f>_xlfn.CONCAT('6D'!$B$14, "-", '6D'!$B$15, "-", '6D'!$G$5)</f>
        <v>Metering activities - Explanatory variables-New optant meters installed for existing customers-AMI meter</v>
      </c>
      <c r="F3305" t="s">
        <v>7182</v>
      </c>
      <c r="G3305">
        <f>'6D'!$G$15</f>
        <v>0</v>
      </c>
    </row>
    <row r="3306" spans="1:7">
      <c r="A3306" t="s">
        <v>652</v>
      </c>
      <c r="C3306" t="str">
        <f>'6D'!$W$16</f>
        <v>BN11711_BM</v>
      </c>
      <c r="D3306" t="str">
        <f>_xlfn.CONCAT('6D'!$B$14, "-", '6D'!$B$16, "-", '6D'!$E$5)</f>
        <v>Metering activities - Explanatory variables-New selective meters installed for existing customers-Basic meter</v>
      </c>
      <c r="F3306" t="s">
        <v>7182</v>
      </c>
      <c r="G3306">
        <f>'6D'!$E$16</f>
        <v>0</v>
      </c>
    </row>
    <row r="3307" spans="1:7">
      <c r="A3307" t="s">
        <v>652</v>
      </c>
      <c r="C3307" t="str">
        <f>'6D'!$X$16</f>
        <v>BN11711_AMR</v>
      </c>
      <c r="D3307" t="str">
        <f>_xlfn.CONCAT('6D'!$B$14, "-", '6D'!$B$16, "-", '6D'!$F$5)</f>
        <v>Metering activities - Explanatory variables-New selective meters installed for existing customers-AMR meter</v>
      </c>
      <c r="F3307" t="s">
        <v>7182</v>
      </c>
      <c r="G3307">
        <f>'6D'!$F$16</f>
        <v>0</v>
      </c>
    </row>
    <row r="3308" spans="1:7">
      <c r="A3308" t="s">
        <v>652</v>
      </c>
      <c r="C3308" t="str">
        <f>'6D'!$Y$16</f>
        <v>BN11711_AMI</v>
      </c>
      <c r="D3308" t="str">
        <f>_xlfn.CONCAT('6D'!$B$14, "-", '6D'!$B$16, "-", '6D'!$G$5)</f>
        <v>Metering activities - Explanatory variables-New selective meters installed for existing customers-AMI meter</v>
      </c>
      <c r="F3308" t="s">
        <v>7182</v>
      </c>
      <c r="G3308">
        <f>'6D'!$G$16</f>
        <v>0</v>
      </c>
    </row>
    <row r="3309" spans="1:7">
      <c r="A3309" t="s">
        <v>652</v>
      </c>
      <c r="C3309" t="str">
        <f>'6D'!$W$17</f>
        <v>BN10102_BM</v>
      </c>
      <c r="D3309" t="str">
        <f>_xlfn.CONCAT('6D'!$B$14, "-", '6D'!$B$17, "-", '6D'!$E$5)</f>
        <v>Metering activities - Explanatory variables-New business meters installed for existing customers-Basic meter</v>
      </c>
      <c r="F3309" t="s">
        <v>7182</v>
      </c>
      <c r="G3309">
        <f>'6D'!$E$17</f>
        <v>0</v>
      </c>
    </row>
    <row r="3310" spans="1:7">
      <c r="A3310" t="s">
        <v>652</v>
      </c>
      <c r="C3310" t="str">
        <f>'6D'!$X$17</f>
        <v>BN10102_AMR</v>
      </c>
      <c r="D3310" t="str">
        <f>_xlfn.CONCAT('6D'!$B$14, "-", '6D'!$B$17, "-", '6D'!$F$5)</f>
        <v>Metering activities - Explanatory variables-New business meters installed for existing customers-AMR meter</v>
      </c>
      <c r="F3310" t="s">
        <v>7182</v>
      </c>
      <c r="G3310">
        <f>'6D'!$F$17</f>
        <v>0</v>
      </c>
    </row>
    <row r="3311" spans="1:7">
      <c r="A3311" t="s">
        <v>652</v>
      </c>
      <c r="C3311" t="str">
        <f>'6D'!$Y$17</f>
        <v>BN10102_AMI</v>
      </c>
      <c r="D3311" t="str">
        <f>_xlfn.CONCAT('6D'!$B$14, "-", '6D'!$B$17, "-", '6D'!$G$5)</f>
        <v>Metering activities - Explanatory variables-New business meters installed for existing customers-AMI meter</v>
      </c>
      <c r="F3311" t="s">
        <v>7182</v>
      </c>
      <c r="G3311">
        <f>'6D'!$G$17</f>
        <v>0</v>
      </c>
    </row>
    <row r="3312" spans="1:7">
      <c r="A3312" t="s">
        <v>652</v>
      </c>
      <c r="C3312" t="str">
        <f>'6D'!$W$18</f>
        <v>BN01004_BM</v>
      </c>
      <c r="D3312" t="str">
        <f>_xlfn.CONCAT('6D'!$B$14, "-", '6D'!$B$18, "-", '6D'!$E$5)</f>
        <v>Metering activities - Explanatory variables-Residential meters renewed -Basic meter</v>
      </c>
      <c r="F3312" t="s">
        <v>7182</v>
      </c>
      <c r="G3312">
        <f>'6D'!$E$18</f>
        <v>0</v>
      </c>
    </row>
    <row r="3313" spans="1:7">
      <c r="A3313" t="s">
        <v>652</v>
      </c>
      <c r="C3313" t="str">
        <f>'6D'!$X$18</f>
        <v>BN01004_AMR</v>
      </c>
      <c r="D3313" t="str">
        <f>_xlfn.CONCAT('6D'!$B$14, "-", '6D'!$B$18, "-", '6D'!$F$5)</f>
        <v>Metering activities - Explanatory variables-Residential meters renewed -AMR meter</v>
      </c>
      <c r="F3313" t="s">
        <v>7182</v>
      </c>
      <c r="G3313">
        <f>'6D'!$F$18</f>
        <v>0</v>
      </c>
    </row>
    <row r="3314" spans="1:7">
      <c r="A3314" t="s">
        <v>652</v>
      </c>
      <c r="C3314" t="str">
        <f>'6D'!$Y$18</f>
        <v>BN01004_AMI</v>
      </c>
      <c r="D3314" t="str">
        <f>_xlfn.CONCAT('6D'!$B$14, "-", '6D'!$B$18, "-", '6D'!$G$5)</f>
        <v>Metering activities - Explanatory variables-Residential meters renewed -AMI meter</v>
      </c>
      <c r="F3314" t="s">
        <v>7182</v>
      </c>
      <c r="G3314">
        <f>'6D'!$G$18</f>
        <v>0</v>
      </c>
    </row>
    <row r="3315" spans="1:7">
      <c r="A3315" t="s">
        <v>652</v>
      </c>
      <c r="C3315" t="str">
        <f>'6D'!$W$19</f>
        <v>BN01005_BM</v>
      </c>
      <c r="D3315" t="str">
        <f>_xlfn.CONCAT('6D'!$B$14, "-", '6D'!$B$19, "-", '6D'!$E$5)</f>
        <v>Metering activities - Explanatory variables-Business meters renewed -Basic meter</v>
      </c>
      <c r="F3315" t="s">
        <v>7182</v>
      </c>
      <c r="G3315">
        <f>'6D'!$E$19</f>
        <v>0</v>
      </c>
    </row>
    <row r="3316" spans="1:7">
      <c r="A3316" t="s">
        <v>652</v>
      </c>
      <c r="C3316" t="str">
        <f>'6D'!$X$19</f>
        <v>BN01005_AMR</v>
      </c>
      <c r="D3316" t="str">
        <f>_xlfn.CONCAT('6D'!$B$14, "-", '6D'!$B$19, "-", '6D'!$F$5)</f>
        <v>Metering activities - Explanatory variables-Business meters renewed -AMR meter</v>
      </c>
      <c r="F3316" t="s">
        <v>7182</v>
      </c>
      <c r="G3316">
        <f>'6D'!$F$19</f>
        <v>0</v>
      </c>
    </row>
    <row r="3317" spans="1:7">
      <c r="A3317" t="s">
        <v>652</v>
      </c>
      <c r="C3317" t="str">
        <f>'6D'!$Y$19</f>
        <v>BN01005_AMI</v>
      </c>
      <c r="D3317" t="str">
        <f>_xlfn.CONCAT('6D'!$B$14, "-", '6D'!$B$19, "-", '6D'!$G$5)</f>
        <v>Metering activities - Explanatory variables-Business meters renewed -AMI meter</v>
      </c>
      <c r="F3317" t="s">
        <v>7182</v>
      </c>
      <c r="G3317">
        <f>'6D'!$G$19</f>
        <v>0</v>
      </c>
    </row>
    <row r="3318" spans="1:7">
      <c r="A3318" t="s">
        <v>652</v>
      </c>
      <c r="C3318" t="str">
        <f>'6D'!$X$20</f>
        <v>BO_8328485</v>
      </c>
      <c r="D3318" t="str">
        <f>_xlfn.CONCAT('6D'!$B$14, "-", '6D'!$B$20, "-", '6D'!$F$5)</f>
        <v>Metering activities - Explanatory variables-Replacement of basic meters with smart meters for residential customers-AMR meter</v>
      </c>
      <c r="F3318" t="s">
        <v>7182</v>
      </c>
      <c r="G3318">
        <f>'6D'!$F$20</f>
        <v>0</v>
      </c>
    </row>
    <row r="3319" spans="1:7">
      <c r="A3319" t="s">
        <v>652</v>
      </c>
      <c r="C3319" t="str">
        <f>'6D'!$Y$20</f>
        <v>BO_2369032</v>
      </c>
      <c r="D3319" t="str">
        <f>_xlfn.CONCAT('6D'!$B$14, "-", '6D'!$B$20, "-", '6D'!$G$5)</f>
        <v>Metering activities - Explanatory variables-Replacement of basic meters with smart meters for residential customers-AMI meter</v>
      </c>
      <c r="F3319" t="s">
        <v>7182</v>
      </c>
      <c r="G3319">
        <f>'6D'!$G$20</f>
        <v>0</v>
      </c>
    </row>
    <row r="3320" spans="1:7">
      <c r="A3320" t="s">
        <v>652</v>
      </c>
      <c r="C3320" t="str">
        <f>'6D'!$Y$21</f>
        <v>BO_2740287</v>
      </c>
      <c r="D3320" t="str">
        <f>_xlfn.CONCAT('6D'!$B$14, "-", '6D'!$B$21, "-", '6D'!$G$5)</f>
        <v>Metering activities - Explanatory variables-Replacement of AMR meter with AMI meters for residential customers-AMI meter</v>
      </c>
      <c r="F3320" t="s">
        <v>7182</v>
      </c>
      <c r="G3320">
        <f>'6D'!$G$21</f>
        <v>0</v>
      </c>
    </row>
    <row r="3321" spans="1:7">
      <c r="A3321" t="s">
        <v>652</v>
      </c>
      <c r="C3321" t="str">
        <f>'6D'!$X$22</f>
        <v>BO_1225801</v>
      </c>
      <c r="D3321" t="str">
        <f>_xlfn.CONCAT('6D'!$B$14, "-", '6D'!$B$22, "-", '6D'!$F$5)</f>
        <v>Metering activities - Explanatory variables-Replacement of basic meters with smart meters for business customers-AMR meter</v>
      </c>
      <c r="F3321" t="s">
        <v>7182</v>
      </c>
      <c r="G3321">
        <f>'6D'!$F$22</f>
        <v>0</v>
      </c>
    </row>
    <row r="3322" spans="1:7">
      <c r="A3322" t="s">
        <v>652</v>
      </c>
      <c r="C3322" t="str">
        <f>'6D'!$Y$22</f>
        <v>BO_6841858</v>
      </c>
      <c r="D3322" t="str">
        <f>_xlfn.CONCAT('6D'!$B$14, "-", '6D'!$B$22, "-", '6D'!$G$5)</f>
        <v>Metering activities - Explanatory variables-Replacement of basic meters with smart meters for business customers-AMI meter</v>
      </c>
      <c r="F3322" t="s">
        <v>7182</v>
      </c>
      <c r="G3322">
        <f>'6D'!$G$22</f>
        <v>0</v>
      </c>
    </row>
    <row r="3323" spans="1:7">
      <c r="A3323" t="s">
        <v>652</v>
      </c>
      <c r="C3323" t="str">
        <f>'6D'!$Y$23</f>
        <v>BO_3766463</v>
      </c>
      <c r="D3323" t="str">
        <f>_xlfn.CONCAT('6D'!$B$14, "-", '6D'!$B$23, "-", '6D'!$G$5)</f>
        <v>Metering activities - Explanatory variables-Replacement of AMR meter with AMI meters for business customers-AMI meter</v>
      </c>
      <c r="F3323" t="s">
        <v>7182</v>
      </c>
      <c r="G3323">
        <f>'6D'!$G$23</f>
        <v>0</v>
      </c>
    </row>
    <row r="3324" spans="1:7">
      <c r="A3324" t="s">
        <v>652</v>
      </c>
      <c r="C3324" s="2486" t="str">
        <f>'6D'!$W$24</f>
        <v>BN12001_BM</v>
      </c>
      <c r="D3324" t="str">
        <f>_xlfn.CONCAT('6D'!$B$14, "-", '6D'!$B$24, "-", '6D'!$E$5)</f>
        <v>Metering activities - Explanatory variables-New residential meters installed for existing customers – supply-demand balance benefit-Basic meter</v>
      </c>
      <c r="F3324" t="s">
        <v>7182</v>
      </c>
      <c r="G3324" s="2486">
        <f>'6D'!$E$24</f>
        <v>0</v>
      </c>
    </row>
    <row r="3325" spans="1:7">
      <c r="A3325" t="s">
        <v>652</v>
      </c>
      <c r="C3325" s="2486" t="str">
        <f>'6D'!$X$24</f>
        <v>BN12001_AMR</v>
      </c>
      <c r="D3325" t="str">
        <f>_xlfn.CONCAT('6D'!$B$14, "-", '6D'!$B$24, "-", '6D'!$F$5)</f>
        <v>Metering activities - Explanatory variables-New residential meters installed for existing customers – supply-demand balance benefit-AMR meter</v>
      </c>
      <c r="F3325" t="s">
        <v>7182</v>
      </c>
      <c r="G3325" s="2486">
        <f>'6D'!$F$24</f>
        <v>0</v>
      </c>
    </row>
    <row r="3326" spans="1:7">
      <c r="A3326" t="s">
        <v>652</v>
      </c>
      <c r="C3326" s="2486" t="str">
        <f>'6D'!$Y$24</f>
        <v>BN12001_AMI</v>
      </c>
      <c r="D3326" t="str">
        <f>_xlfn.CONCAT('6D'!$B$14, "-", '6D'!$B$24, "-", '6D'!$G$5)</f>
        <v>Metering activities - Explanatory variables-New residential meters installed for existing customers – supply-demand balance benefit-AMI meter</v>
      </c>
      <c r="F3326" t="s">
        <v>7182</v>
      </c>
      <c r="G3326" s="2486">
        <f>'6D'!$G$24</f>
        <v>0</v>
      </c>
    </row>
    <row r="3327" spans="1:7">
      <c r="A3327" t="s">
        <v>652</v>
      </c>
      <c r="C3327" s="2486" t="str">
        <f>'6D'!$W$25</f>
        <v>BN12002_BM</v>
      </c>
      <c r="D3327" t="str">
        <f>_xlfn.CONCAT('6D'!$B$14, "-", '6D'!$B$25, "-", '6D'!$E$5)</f>
        <v>Metering activities - Explanatory variables-New business meters install ed for existing customers – supply-demand balance benefit-Basic meter</v>
      </c>
      <c r="F3327" t="s">
        <v>7182</v>
      </c>
      <c r="G3327" s="2486">
        <f>'6D'!$E$25</f>
        <v>0</v>
      </c>
    </row>
    <row r="3328" spans="1:7">
      <c r="A3328" t="s">
        <v>652</v>
      </c>
      <c r="C3328" s="2486" t="str">
        <f>'6D'!$X$25</f>
        <v>BN12002_AMR</v>
      </c>
      <c r="D3328" t="str">
        <f>_xlfn.CONCAT('6D'!$B$14, "-", '6D'!$B$25, "-", '6D'!$F$5)</f>
        <v>Metering activities - Explanatory variables-New business meters install ed for existing customers – supply-demand balance benefit-AMR meter</v>
      </c>
      <c r="F3328" t="s">
        <v>7182</v>
      </c>
      <c r="G3328" s="2486">
        <f>'6D'!$F$25</f>
        <v>0</v>
      </c>
    </row>
    <row r="3329" spans="1:7">
      <c r="A3329" t="s">
        <v>652</v>
      </c>
      <c r="C3329" s="2486" t="str">
        <f>'6D'!$Y$25</f>
        <v>BN12002_AMI</v>
      </c>
      <c r="D3329" t="str">
        <f>_xlfn.CONCAT('6D'!$B$14, "-", '6D'!$B$25, "-", '6D'!$G$5)</f>
        <v>Metering activities - Explanatory variables-New business meters install ed for existing customers – supply-demand balance benefit-AMI meter</v>
      </c>
      <c r="F3329" t="s">
        <v>7182</v>
      </c>
      <c r="G3329" s="248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182</v>
      </c>
      <c r="G3330">
        <f>'6D'!$F$26</f>
        <v>0</v>
      </c>
    </row>
    <row r="3331" spans="1:7">
      <c r="A3331" t="s">
        <v>652</v>
      </c>
      <c r="C3331" s="2486" t="str">
        <f>'6D'!$Y$26</f>
        <v>BO_3649481</v>
      </c>
      <c r="D3331" t="str">
        <f>_xlfn.CONCAT('6D'!$B$14, "-", '6D'!$B$26, "-", '6D'!$G$5)</f>
        <v>Metering activities - Explanatory variables-Replacement of basic meter with smart meters for residential customers – supply-demand balance benefit-AMI meter</v>
      </c>
      <c r="F3331" t="s">
        <v>7182</v>
      </c>
      <c r="G3331" s="2486">
        <f>'6D'!$G$26</f>
        <v>0</v>
      </c>
    </row>
    <row r="3332" spans="1:7">
      <c r="A3332" t="s">
        <v>652</v>
      </c>
      <c r="C3332" s="2486" t="str">
        <f>'6D'!$Y$27</f>
        <v>BO_7507358</v>
      </c>
      <c r="D3332" t="str">
        <f>_xlfn.CONCAT('6D'!$B$14, "-", '6D'!$B$27, "-", '6D'!$G$5)</f>
        <v>Metering activities - Explanatory variables-Replacement of AMR meter with AMI meter for residential customers– supply-demand balance benefit-AMI meter</v>
      </c>
      <c r="F3332" t="s">
        <v>7182</v>
      </c>
      <c r="G3332" s="2486">
        <f>'6D'!$G$27</f>
        <v>0</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182</v>
      </c>
      <c r="G3333">
        <f>'6D'!$F$28</f>
        <v>0</v>
      </c>
    </row>
    <row r="3334" spans="1:7">
      <c r="A3334" t="s">
        <v>652</v>
      </c>
      <c r="C3334" s="2486" t="str">
        <f>'6D'!$Y$28</f>
        <v>BO_2091351</v>
      </c>
      <c r="D3334" t="str">
        <f>_xlfn.CONCAT('6D'!$B$14, "-", '6D'!$B$28, "-", '6D'!$G$5)</f>
        <v>Metering activities - Explanatory variables-Replacement of basic meter with smart meters for business customers – supply-demand balance benefit-AMI meter</v>
      </c>
      <c r="F3334" t="s">
        <v>7182</v>
      </c>
      <c r="G3334" s="2486">
        <f>'6D'!$G$28</f>
        <v>0</v>
      </c>
    </row>
    <row r="3335" spans="1:7">
      <c r="A3335" t="s">
        <v>652</v>
      </c>
      <c r="C3335" s="2486" t="str">
        <f>'6D'!$Y$29</f>
        <v>BO_591138</v>
      </c>
      <c r="D3335" t="str">
        <f>_xlfn.CONCAT('6D'!$B$14, "-", '6D'!$B$29, "-", '6D'!$G$5)</f>
        <v>Metering activities - Explanatory variables-Replacement of AMR meter with AMI meter for business customers– supply-demand balance benefit-AMI meter</v>
      </c>
      <c r="F3335" t="s">
        <v>7182</v>
      </c>
      <c r="G3335" s="2486">
        <f>'6D'!$G$29</f>
        <v>0</v>
      </c>
    </row>
    <row r="3336" spans="1:7">
      <c r="A3336" t="s">
        <v>652</v>
      </c>
      <c r="C3336" t="str">
        <f>'6D'!$W$30</f>
        <v>BN00101_BM</v>
      </c>
      <c r="D3336" t="str">
        <f>_xlfn.CONCAT('6D'!$B$14, "-", '6D'!$B$30, "-", '6D'!$E$5)</f>
        <v>Metering activities - Explanatory variables-Residential properties - meter penetration-Basic meter</v>
      </c>
      <c r="F3336" t="s">
        <v>7182</v>
      </c>
      <c r="G3336">
        <f>'6D'!$E$30</f>
        <v>0</v>
      </c>
    </row>
    <row r="3337" spans="1:7">
      <c r="A3337" t="s">
        <v>652</v>
      </c>
      <c r="C3337" t="str">
        <f>'6D'!$X$30</f>
        <v>BN00101_AMR</v>
      </c>
      <c r="D3337" t="str">
        <f>_xlfn.CONCAT('6D'!$B$14, "-", '6D'!$B$30, "-", '6D'!$F$5)</f>
        <v>Metering activities - Explanatory variables-Residential properties - meter penetration-AMR meter</v>
      </c>
      <c r="F3337" t="s">
        <v>7182</v>
      </c>
      <c r="G3337">
        <f>'6D'!$F$30</f>
        <v>0</v>
      </c>
    </row>
    <row r="3338" spans="1:7">
      <c r="A3338" t="s">
        <v>652</v>
      </c>
      <c r="C3338" t="str">
        <f>'6D'!$Y$30</f>
        <v>BN00101_AMI</v>
      </c>
      <c r="D3338" t="str">
        <f>_xlfn.CONCAT('6D'!$B$14, "-", '6D'!$B$30, "-", '6D'!$G$5)</f>
        <v>Metering activities - Explanatory variables-Residential properties - meter penetration-AMI meter</v>
      </c>
      <c r="F3338" t="s">
        <v>7182</v>
      </c>
      <c r="G3338">
        <f>'6D'!$G$30</f>
        <v>0</v>
      </c>
    </row>
    <row r="3339" spans="1:7">
      <c r="A3339" t="s">
        <v>652</v>
      </c>
      <c r="C3339" t="str">
        <f>'6D'!$W$33</f>
        <v>BN15500_ML</v>
      </c>
      <c r="D3339" t="str">
        <f>_xlfn.CONCAT('6D'!$B$32, "-", '6D'!$B$33, "-", '6D'!$E$32)</f>
        <v>Leakage activities-Total leakage activity-Maintaining leakage</v>
      </c>
      <c r="F3339" t="s">
        <v>7182</v>
      </c>
      <c r="G3339">
        <f>'6D'!$E$33</f>
        <v>0</v>
      </c>
    </row>
    <row r="3340" spans="1:7">
      <c r="A3340" t="s">
        <v>652</v>
      </c>
      <c r="C3340" t="str">
        <f>'6D'!$X$33</f>
        <v>BN15500_RL</v>
      </c>
      <c r="D3340" t="str">
        <f>_xlfn.CONCAT('6D'!$B$32, "-", '6D'!$B$33, "-", '6D'!$F$32)</f>
        <v>Leakage activities-Total leakage activity-Reducing leakage</v>
      </c>
      <c r="F3340" t="s">
        <v>7182</v>
      </c>
      <c r="G3340">
        <f>'6D'!$F$33</f>
        <v>0</v>
      </c>
    </row>
    <row r="3341" spans="1:7">
      <c r="A3341" t="s">
        <v>652</v>
      </c>
      <c r="C3341" t="str">
        <f>'6D'!$Y$33</f>
        <v>BN15500_TOT</v>
      </c>
      <c r="D3341" t="str">
        <f>_xlfn.CONCAT('6D'!$B$32, "-", '6D'!$B$33, "-", '6D'!$G$32)</f>
        <v>Leakage activities-Total leakage activity-Total</v>
      </c>
      <c r="F3341" t="s">
        <v>7182</v>
      </c>
      <c r="G3341">
        <f>'6D'!$G$33</f>
        <v>0</v>
      </c>
    </row>
    <row r="3342" spans="1:7">
      <c r="A3342" t="s">
        <v>652</v>
      </c>
      <c r="C3342" s="2486" t="str">
        <f>'6D'!$Y$34</f>
        <v>B0004WNPLI</v>
      </c>
      <c r="D3342" t="str">
        <f>_xlfn.CONCAT('6D'!$B$32, "-", '6D'!$B$34, "-", '6D'!$G$32)</f>
        <v>Leakage activities-Leakage improvements delivering benefits in 2020-25-Total</v>
      </c>
      <c r="F3342" t="s">
        <v>7182</v>
      </c>
      <c r="G3342" s="2486">
        <f>'6D'!$G$34</f>
        <v>0</v>
      </c>
    </row>
    <row r="3343" spans="1:7">
      <c r="A3343" t="s">
        <v>652</v>
      </c>
      <c r="C3343" s="2486" t="str">
        <f>'6D'!$W$37</f>
        <v>BN2305</v>
      </c>
      <c r="D3343" t="str">
        <f>_xlfn.CONCAT('6D'!$B$36, "-", '6D'!$B$37, "-", '6D'!$E$32)</f>
        <v>Per capita consumption  (excluding supply pipe leakage)-Per capita consumption (measured)-Maintaining leakage</v>
      </c>
      <c r="F3343" t="s">
        <v>7182</v>
      </c>
      <c r="G3343" s="2486">
        <f>'6D'!$E$37</f>
        <v>0</v>
      </c>
    </row>
    <row r="3344" spans="1:7">
      <c r="A3344" t="s">
        <v>652</v>
      </c>
      <c r="C3344" s="2486" t="str">
        <f>'6D'!$W$38</f>
        <v>BN2304</v>
      </c>
      <c r="D3344" t="str">
        <f>_xlfn.CONCAT('6D'!$B$36, "-", '6D'!$B$38, "-", '6D'!$E$32)</f>
        <v>Per capita consumption  (excluding supply pipe leakage)-Per capita consumption (unmeasured)-Maintaining leakage</v>
      </c>
      <c r="F3344" t="s">
        <v>7182</v>
      </c>
      <c r="G3344" s="2486">
        <f>'6D'!$E$38</f>
        <v>0</v>
      </c>
    </row>
    <row r="3345" spans="1:7">
      <c r="A3345" t="s">
        <v>654</v>
      </c>
      <c r="C3345" s="2492" t="str">
        <f>'7D'!$BO$10</f>
        <v>STWD001</v>
      </c>
      <c r="D3345" t="str">
        <f>_xlfn.CONCAT('7D'!$B$9, "-", '7D'!$B$10, "-", '7D'!$E$6, "-", '7D'!$E$6, "-", '7D'!$E$5)</f>
        <v>Load received at sewage treatment works-Load received by STWs in size band 1-Primary-Primary-Treatment categories</v>
      </c>
      <c r="F3345" t="s">
        <v>7182</v>
      </c>
      <c r="G3345" s="2497">
        <f>'7D'!$E$10</f>
        <v>0</v>
      </c>
    </row>
    <row r="3346" spans="1:7">
      <c r="A3346" t="s">
        <v>654</v>
      </c>
      <c r="C3346" s="2492" t="str">
        <f>'7D'!$BP$10</f>
        <v>STWD002</v>
      </c>
      <c r="D3346" t="str">
        <f>_xlfn.CONCAT('7D'!$B$9, "-", '7D'!$B$10, "-", '7D'!$F$7, "-", '7D'!$F$6, "-", '7D'!$E$5)</f>
        <v>Load received at sewage treatment works-Load received by STWs in size band 1-Activated Sludge-Secondary-Treatment categories</v>
      </c>
      <c r="F3346" t="s">
        <v>7182</v>
      </c>
      <c r="G3346" s="2497">
        <f>'7D'!$F$10</f>
        <v>0</v>
      </c>
    </row>
    <row r="3347" spans="1:7">
      <c r="A3347" t="s">
        <v>654</v>
      </c>
      <c r="C3347" s="2492" t="str">
        <f>'7D'!$BQ$10</f>
        <v>STWD003</v>
      </c>
      <c r="D3347" t="str">
        <f>_xlfn.CONCAT('7D'!$B$9, "-", '7D'!$B$10, "-", '7D'!$G$7, "-", '7D'!$F$6, "-", '7D'!$E$5)</f>
        <v>Load received at sewage treatment works-Load received by STWs in size band 1-Biological-Secondary-Treatment categories</v>
      </c>
      <c r="F3347" t="s">
        <v>7182</v>
      </c>
      <c r="G3347" s="2497">
        <f>'7D'!$G$10</f>
        <v>0</v>
      </c>
    </row>
    <row r="3348" spans="1:7">
      <c r="A3348" t="s">
        <v>654</v>
      </c>
      <c r="C3348" s="2492" t="str">
        <f>'7D'!$BR$10</f>
        <v>STWD004</v>
      </c>
      <c r="D3348" t="str">
        <f>_xlfn.CONCAT('7D'!$B$9, "-", '7D'!$B$10, "-", '7D'!$H$7, "-", '7D'!$H$6, "-", '7D'!$E$5)</f>
        <v>Load received at sewage treatment works-Load received by STWs in size band 1-A1-Tertiary-Treatment categories</v>
      </c>
      <c r="F3348" t="s">
        <v>7182</v>
      </c>
      <c r="G3348" s="2497">
        <f>'7D'!$H$10</f>
        <v>0</v>
      </c>
    </row>
    <row r="3349" spans="1:7">
      <c r="A3349" t="s">
        <v>654</v>
      </c>
      <c r="C3349" s="2492" t="str">
        <f>'7D'!$BS$10</f>
        <v>STWD005</v>
      </c>
      <c r="D3349" t="str">
        <f>_xlfn.CONCAT('7D'!$B$9, "-", '7D'!$B$10, "-", '7D'!$I$7, "-", '7D'!$H$6, "-", '7D'!$E$5)</f>
        <v>Load received at sewage treatment works-Load received by STWs in size band 1-A2-Tertiary-Treatment categories</v>
      </c>
      <c r="F3349" t="s">
        <v>7182</v>
      </c>
      <c r="G3349" s="2497">
        <f>'7D'!$I$10</f>
        <v>0</v>
      </c>
    </row>
    <row r="3350" spans="1:7">
      <c r="A3350" t="s">
        <v>654</v>
      </c>
      <c r="C3350" s="2492" t="str">
        <f>'7D'!$BT$10</f>
        <v>STWD006</v>
      </c>
      <c r="D3350" t="str">
        <f>_xlfn.CONCAT('7D'!$B$9, "-", '7D'!$B$10, "-", '7D'!$J$7, "-", '7D'!$H$6, "-", '7D'!$E$5)</f>
        <v>Load received at sewage treatment works-Load received by STWs in size band 1-B1-Tertiary-Treatment categories</v>
      </c>
      <c r="F3350" t="s">
        <v>7182</v>
      </c>
      <c r="G3350" s="2497">
        <f>'7D'!$J$10</f>
        <v>0</v>
      </c>
    </row>
    <row r="3351" spans="1:7">
      <c r="A3351" t="s">
        <v>654</v>
      </c>
      <c r="C3351" s="2492" t="str">
        <f>'7D'!$BU$10</f>
        <v>STWD007</v>
      </c>
      <c r="D3351" t="str">
        <f>_xlfn.CONCAT('7D'!$B$9, "-", '7D'!$B$10, "-", '7D'!$K$7, "-", '7D'!$H$6, "-", '7D'!$E$5)</f>
        <v>Load received at sewage treatment works-Load received by STWs in size band 1-B2-Tertiary-Treatment categories</v>
      </c>
      <c r="F3351" t="s">
        <v>7182</v>
      </c>
      <c r="G3351" s="2497">
        <f>'7D'!$K$10</f>
        <v>0</v>
      </c>
    </row>
    <row r="3352" spans="1:7">
      <c r="A3352" t="s">
        <v>654</v>
      </c>
      <c r="C3352" s="2492" t="str">
        <f>'7D'!$BV$10</f>
        <v>STWD012</v>
      </c>
      <c r="D3352" t="str">
        <f>_xlfn.CONCAT('7D'!$B$9, "-", '7D'!$B$10, "-", '7D'!$L$6, "-", '7D'!$L$6, "-", '7D'!$E$5)</f>
        <v>Load received at sewage treatment works-Load received by STWs in size band 1-Total-Total-Treatment categories</v>
      </c>
      <c r="F3352" t="s">
        <v>7182</v>
      </c>
      <c r="G3352" s="2497">
        <f>'7D'!$L$10</f>
        <v>0</v>
      </c>
    </row>
    <row r="3353" spans="1:7">
      <c r="A3353" t="s">
        <v>654</v>
      </c>
      <c r="C3353" s="2492" t="str">
        <f>'7D'!$BX$10</f>
        <v>STWDP001</v>
      </c>
      <c r="D3353" t="str">
        <f>_xlfn.CONCAT('7D'!$B$9, "-", '7D'!$B$10, "-", '7D'!$N$7, "-", '7D'!$N$6, "-", '7D'!$N$5)</f>
        <v>Load received at sewage treatment works-Load received by STWs in size band 1-&lt;=0.5mg/l-Phosphorus-Treatment works consents</v>
      </c>
      <c r="F3353" t="s">
        <v>7182</v>
      </c>
      <c r="G3353" s="2497">
        <f>'7D'!$N$10</f>
        <v>0</v>
      </c>
    </row>
    <row r="3354" spans="1:7">
      <c r="A3354" t="s">
        <v>654</v>
      </c>
      <c r="C3354" s="2492" t="str">
        <f>'7D'!$BY$10</f>
        <v>STWDP002</v>
      </c>
      <c r="D3354" t="str">
        <f>_xlfn.CONCAT('7D'!$B$9, "-", '7D'!$B$10, "-", '7D'!$O$7, "-", '7D'!$N$6, "-", '7D'!$N$5)</f>
        <v>Load received at sewage treatment works-Load received by STWs in size band 1-&gt;0.5 to &lt;=1mg/l-Phosphorus-Treatment works consents</v>
      </c>
      <c r="F3354" t="s">
        <v>7182</v>
      </c>
      <c r="G3354" s="2497">
        <f>'7D'!$O$10</f>
        <v>0</v>
      </c>
    </row>
    <row r="3355" spans="1:7">
      <c r="A3355" t="s">
        <v>654</v>
      </c>
      <c r="C3355" s="2492" t="str">
        <f>'7D'!$BZ$10</f>
        <v>STWDP003</v>
      </c>
      <c r="D3355" t="str">
        <f>_xlfn.CONCAT('7D'!$B$9, "-", '7D'!$B$10, "-", '7D'!$P$7, "-", '7D'!$N$6, "-", '7D'!$N$5)</f>
        <v>Load received at sewage treatment works-Load received by STWs in size band 1-&gt;1mg/l-Phosphorus-Treatment works consents</v>
      </c>
      <c r="F3355" t="s">
        <v>7182</v>
      </c>
      <c r="G3355" s="2497">
        <f>'7D'!$P$10</f>
        <v>0</v>
      </c>
    </row>
    <row r="3356" spans="1:7">
      <c r="A3356" t="s">
        <v>654</v>
      </c>
      <c r="C3356" s="2492" t="str">
        <f>'7D'!$CA$10</f>
        <v>STWDP004</v>
      </c>
      <c r="D3356" t="str">
        <f>_xlfn.CONCAT('7D'!$B$9, "-", '7D'!$B$10, "-", '7D'!$Q$7, "-", '7D'!$N$6, "-", '7D'!$N$5)</f>
        <v>Load received at sewage treatment works-Load received by STWs in size band 1-No permit-Phosphorus-Treatment works consents</v>
      </c>
      <c r="F3356" t="s">
        <v>7182</v>
      </c>
      <c r="G3356" s="2497">
        <f>'7D'!$Q$10</f>
        <v>0</v>
      </c>
    </row>
    <row r="3357" spans="1:7">
      <c r="A3357" t="s">
        <v>654</v>
      </c>
      <c r="C3357" s="2492" t="str">
        <f>'7D'!$CB$10</f>
        <v>STWDP005</v>
      </c>
      <c r="D3357" t="str">
        <f>_xlfn.CONCAT('7D'!$B$9, "-", '7D'!$B$10, "-", '7D'!$R$7, "-", '7D'!$N$6, "-", '7D'!$N$5)</f>
        <v>Load received at sewage treatment works-Load received by STWs in size band 1-Total-Phosphorus-Treatment works consents</v>
      </c>
      <c r="F3357" t="s">
        <v>7182</v>
      </c>
      <c r="G3357" s="2497">
        <f>'7D'!$R$10</f>
        <v>0</v>
      </c>
    </row>
    <row r="3358" spans="1:7">
      <c r="A3358" t="s">
        <v>654</v>
      </c>
      <c r="C3358" s="2492" t="str">
        <f>'7D'!$CC$10</f>
        <v>STWDB001</v>
      </c>
      <c r="D3358" t="str">
        <f>_xlfn.CONCAT('7D'!$B$9, "-", '7D'!$B$10, "-", '7D'!$S$7, "-", '7D'!$S$6, "-", '7D'!$N$5)</f>
        <v>Load received at sewage treatment works-Load received by STWs in size band 1-&lt;=7mg/l-BOD5-Treatment works consents</v>
      </c>
      <c r="F3358" t="s">
        <v>7182</v>
      </c>
      <c r="G3358" s="2497">
        <f>'7D'!$S$10</f>
        <v>0</v>
      </c>
    </row>
    <row r="3359" spans="1:7">
      <c r="A3359" t="s">
        <v>654</v>
      </c>
      <c r="C3359" s="2492" t="str">
        <f>'7D'!$CD$10</f>
        <v>STWDB002</v>
      </c>
      <c r="D3359" t="str">
        <f>_xlfn.CONCAT('7D'!$B$9, "-", '7D'!$B$10, "-", '7D'!$T$7, "-", '7D'!$S$6, "-", '7D'!$N$5)</f>
        <v>Load received at sewage treatment works-Load received by STWs in size band 1-&gt;7 to &lt;=10mg/l-BOD5-Treatment works consents</v>
      </c>
      <c r="F3359" t="s">
        <v>7182</v>
      </c>
      <c r="G3359" s="2497">
        <f>'7D'!$T$10</f>
        <v>0</v>
      </c>
    </row>
    <row r="3360" spans="1:7">
      <c r="A3360" t="s">
        <v>654</v>
      </c>
      <c r="C3360" s="2492" t="str">
        <f>'7D'!$CE$10</f>
        <v>STWDB003</v>
      </c>
      <c r="D3360" t="str">
        <f>_xlfn.CONCAT('7D'!$B$9, "-", '7D'!$B$10, "-", '7D'!$U$7, "-", '7D'!$S$6, "-", '7D'!$N$5)</f>
        <v>Load received at sewage treatment works-Load received by STWs in size band 1-&gt;10 to &lt;=20mg/l-BOD5-Treatment works consents</v>
      </c>
      <c r="F3360" t="s">
        <v>7182</v>
      </c>
      <c r="G3360" s="2497">
        <f>'7D'!$U$10</f>
        <v>0</v>
      </c>
    </row>
    <row r="3361" spans="1:7">
      <c r="A3361" t="s">
        <v>654</v>
      </c>
      <c r="C3361" s="2492" t="str">
        <f>'7D'!$CF$10</f>
        <v>STWDB004</v>
      </c>
      <c r="D3361" t="str">
        <f>_xlfn.CONCAT('7D'!$B$9, "-", '7D'!$B$10, "-", '7D'!$V$7, "-", '7D'!$S$6, "-", '7D'!$N$5)</f>
        <v>Load received at sewage treatment works-Load received by STWs in size band 1-&gt;20mg/l-BOD5-Treatment works consents</v>
      </c>
      <c r="F3361" t="s">
        <v>7182</v>
      </c>
      <c r="G3361" s="2497">
        <f>'7D'!$V$10</f>
        <v>0</v>
      </c>
    </row>
    <row r="3362" spans="1:7">
      <c r="A3362" t="s">
        <v>654</v>
      </c>
      <c r="C3362" s="2492" t="str">
        <f>'7D'!$CG$10</f>
        <v>STWDB005</v>
      </c>
      <c r="D3362" t="str">
        <f>_xlfn.CONCAT('7D'!$B$9, "-", '7D'!$B$10, "-", '7D'!$W$7, "-", '7D'!$S$6, "-", '7D'!$N$5)</f>
        <v>Load received at sewage treatment works-Load received by STWs in size band 1-No permit-BOD5-Treatment works consents</v>
      </c>
      <c r="F3362" t="s">
        <v>7182</v>
      </c>
      <c r="G3362" s="2497">
        <f>'7D'!$W$10</f>
        <v>0</v>
      </c>
    </row>
    <row r="3363" spans="1:7">
      <c r="A3363" t="s">
        <v>654</v>
      </c>
      <c r="C3363" s="2492" t="str">
        <f>'7D'!$CH$10</f>
        <v>STWDB006</v>
      </c>
      <c r="D3363" t="str">
        <f>_xlfn.CONCAT('7D'!$B$9, "-", '7D'!$B$10, "-", '7D'!$X$7, "-", '7D'!$S$6, "-", '7D'!$N$5)</f>
        <v>Load received at sewage treatment works-Load received by STWs in size band 1-Total-BOD5-Treatment works consents</v>
      </c>
      <c r="F3363" t="s">
        <v>7182</v>
      </c>
      <c r="G3363" s="2497">
        <f>'7D'!$X$10</f>
        <v>0</v>
      </c>
    </row>
    <row r="3364" spans="1:7">
      <c r="A3364" t="s">
        <v>654</v>
      </c>
      <c r="C3364" s="2492" t="str">
        <f>'7D'!$CI$10</f>
        <v>STWDA001</v>
      </c>
      <c r="D3364" t="str">
        <f>_xlfn.CONCAT('7D'!$B$9, "-", '7D'!$B$10, "-", '7D'!$Y$7, "-", '7D'!$Y$6, "-", '7D'!$N$5)</f>
        <v>Load received at sewage treatment works-Load received by STWs in size band 1-&lt;=1mg/l-Ammonia-Treatment works consents</v>
      </c>
      <c r="F3364" t="s">
        <v>7182</v>
      </c>
      <c r="G3364" s="2497">
        <f>'7D'!$Y$10</f>
        <v>0</v>
      </c>
    </row>
    <row r="3365" spans="1:7">
      <c r="A3365" t="s">
        <v>654</v>
      </c>
      <c r="C3365" s="2492" t="str">
        <f>'7D'!$CJ$10</f>
        <v>STWDA002</v>
      </c>
      <c r="D3365" t="str">
        <f>_xlfn.CONCAT('7D'!$B$9, "-", '7D'!$B$10, "-", '7D'!$Z$7, "-", '7D'!$Y$6, "-", '7D'!$N$5)</f>
        <v>Load received at sewage treatment works-Load received by STWs in size band 1-&gt;1 to &lt;=3mg/l-Ammonia-Treatment works consents</v>
      </c>
      <c r="F3365" t="s">
        <v>7182</v>
      </c>
      <c r="G3365" s="2497">
        <f>'7D'!$Z$10</f>
        <v>0</v>
      </c>
    </row>
    <row r="3366" spans="1:7">
      <c r="A3366" t="s">
        <v>654</v>
      </c>
      <c r="C3366" s="2492" t="str">
        <f>'7D'!$CK$10</f>
        <v>STWDA003</v>
      </c>
      <c r="D3366" t="str">
        <f>_xlfn.CONCAT('7D'!$B$9, "-", '7D'!$B$10, "-", '7D'!$AA$7, "-", '7D'!$Y$6, "-", '7D'!$N$5)</f>
        <v>Load received at sewage treatment works-Load received by STWs in size band 1-&gt;3 to &lt;=10mg/l-Ammonia-Treatment works consents</v>
      </c>
      <c r="F3366" t="s">
        <v>7182</v>
      </c>
      <c r="G3366" s="2497">
        <f>'7D'!$AA$10</f>
        <v>0</v>
      </c>
    </row>
    <row r="3367" spans="1:7">
      <c r="A3367" t="s">
        <v>654</v>
      </c>
      <c r="C3367" s="2492" t="str">
        <f>'7D'!$CL$10</f>
        <v>STWDA004</v>
      </c>
      <c r="D3367" t="str">
        <f>_xlfn.CONCAT('7D'!$B$9, "-", '7D'!$B$10, "-", '7D'!$AB$7, "-", '7D'!$Y$6, "-", '7D'!$N$5)</f>
        <v>Load received at sewage treatment works-Load received by STWs in size band 1-&gt;10mg/l-Ammonia-Treatment works consents</v>
      </c>
      <c r="F3367" t="s">
        <v>7182</v>
      </c>
      <c r="G3367" s="2497">
        <f>'7D'!$AB$10</f>
        <v>0</v>
      </c>
    </row>
    <row r="3368" spans="1:7">
      <c r="A3368" t="s">
        <v>654</v>
      </c>
      <c r="C3368" s="2492" t="str">
        <f>'7D'!$CM$10</f>
        <v>STWDA005</v>
      </c>
      <c r="D3368" t="str">
        <f>_xlfn.CONCAT('7D'!$B$9, "-", '7D'!$B$10, "-", '7D'!$AC$7, "-", '7D'!$Y$6, "-", '7D'!$N$5)</f>
        <v>Load received at sewage treatment works-Load received by STWs in size band 1-No permit-Ammonia-Treatment works consents</v>
      </c>
      <c r="F3368" t="s">
        <v>7182</v>
      </c>
      <c r="G3368" s="2497">
        <f>'7D'!$AC$10</f>
        <v>0</v>
      </c>
    </row>
    <row r="3369" spans="1:7">
      <c r="A3369" t="s">
        <v>654</v>
      </c>
      <c r="C3369" s="2492" t="str">
        <f>'7D'!$CN$10</f>
        <v>STWDA006</v>
      </c>
      <c r="D3369" t="str">
        <f>_xlfn.CONCAT('7D'!$B$9, "-", '7D'!$B$10, "-", '7D'!$AD$7, "-", '7D'!$Y$6, "-", '7D'!$N$5)</f>
        <v>Load received at sewage treatment works-Load received by STWs in size band 1-Total-Ammonia-Treatment works consents</v>
      </c>
      <c r="F3369" t="s">
        <v>7182</v>
      </c>
      <c r="G3369" s="2497">
        <f>'7D'!$AD$10</f>
        <v>0</v>
      </c>
    </row>
    <row r="3370" spans="1:7">
      <c r="A3370" t="s">
        <v>654</v>
      </c>
      <c r="C3370" s="2492" t="str">
        <f>'7D'!$BO$11</f>
        <v>STWD015</v>
      </c>
      <c r="D3370" t="str">
        <f>_xlfn.CONCAT('7D'!$B$9, "-", '7D'!$B$11, "-", '7D'!$E$6, "-", '7D'!$E$6, "-", '7D'!$E$5)</f>
        <v>Load received at sewage treatment works-Load received by STWs in size band 2-Primary-Primary-Treatment categories</v>
      </c>
      <c r="F3370" t="s">
        <v>7182</v>
      </c>
      <c r="G3370" s="2497">
        <f>'7D'!$E$11</f>
        <v>0</v>
      </c>
    </row>
    <row r="3371" spans="1:7">
      <c r="A3371" t="s">
        <v>654</v>
      </c>
      <c r="C3371" s="2492" t="str">
        <f>'7D'!$BP$11</f>
        <v>STWD016</v>
      </c>
      <c r="D3371" t="str">
        <f>_xlfn.CONCAT('7D'!$B$9, "-", '7D'!$B$11, "-", '7D'!$F$7, "-", '7D'!$F$6, "-", '7D'!$E$5)</f>
        <v>Load received at sewage treatment works-Load received by STWs in size band 2-Activated Sludge-Secondary-Treatment categories</v>
      </c>
      <c r="F3371" t="s">
        <v>7182</v>
      </c>
      <c r="G3371" s="2497">
        <f>'7D'!$F$11</f>
        <v>0</v>
      </c>
    </row>
    <row r="3372" spans="1:7">
      <c r="A3372" t="s">
        <v>654</v>
      </c>
      <c r="C3372" s="2492" t="str">
        <f>'7D'!$BQ$11</f>
        <v>STWD017</v>
      </c>
      <c r="D3372" t="str">
        <f>_xlfn.CONCAT('7D'!$B$9, "-", '7D'!$B$11, "-", '7D'!$G$7, "-", '7D'!$F$6, "-", '7D'!$E$5)</f>
        <v>Load received at sewage treatment works-Load received by STWs in size band 2-Biological-Secondary-Treatment categories</v>
      </c>
      <c r="F3372" t="s">
        <v>7182</v>
      </c>
      <c r="G3372" s="2497">
        <f>'7D'!$G$11</f>
        <v>0</v>
      </c>
    </row>
    <row r="3373" spans="1:7">
      <c r="A3373" t="s">
        <v>654</v>
      </c>
      <c r="C3373" s="2492" t="str">
        <f>'7D'!$BR$11</f>
        <v>STWD018</v>
      </c>
      <c r="D3373" t="str">
        <f>_xlfn.CONCAT('7D'!$B$9, "-", '7D'!$B$11, "-", '7D'!$H$7, "-", '7D'!$H$6, "-", '7D'!$E$5)</f>
        <v>Load received at sewage treatment works-Load received by STWs in size band 2-A1-Tertiary-Treatment categories</v>
      </c>
      <c r="F3373" t="s">
        <v>7182</v>
      </c>
      <c r="G3373" s="2497">
        <f>'7D'!$H$11</f>
        <v>0</v>
      </c>
    </row>
    <row r="3374" spans="1:7">
      <c r="A3374" t="s">
        <v>654</v>
      </c>
      <c r="C3374" s="2492" t="str">
        <f>'7D'!$BS$11</f>
        <v>STWD019</v>
      </c>
      <c r="D3374" t="str">
        <f>_xlfn.CONCAT('7D'!$B$9, "-", '7D'!$B$11, "-", '7D'!$I$7, "-", '7D'!$H$6, "-", '7D'!$E$5)</f>
        <v>Load received at sewage treatment works-Load received by STWs in size band 2-A2-Tertiary-Treatment categories</v>
      </c>
      <c r="F3374" t="s">
        <v>7182</v>
      </c>
      <c r="G3374" s="2497">
        <f>'7D'!$I$11</f>
        <v>0</v>
      </c>
    </row>
    <row r="3375" spans="1:7">
      <c r="A3375" t="s">
        <v>654</v>
      </c>
      <c r="C3375" s="2492" t="str">
        <f>'7D'!$BT$11</f>
        <v>STWD020</v>
      </c>
      <c r="D3375" t="str">
        <f>_xlfn.CONCAT('7D'!$B$9, "-", '7D'!$B$11, "-", '7D'!$J$7, "-", '7D'!$H$6, "-", '7D'!$E$5)</f>
        <v>Load received at sewage treatment works-Load received by STWs in size band 2-B1-Tertiary-Treatment categories</v>
      </c>
      <c r="F3375" t="s">
        <v>7182</v>
      </c>
      <c r="G3375" s="2497">
        <f>'7D'!$J$11</f>
        <v>0</v>
      </c>
    </row>
    <row r="3376" spans="1:7">
      <c r="A3376" t="s">
        <v>654</v>
      </c>
      <c r="C3376" s="2492" t="str">
        <f>'7D'!$BU$11</f>
        <v>STWD021</v>
      </c>
      <c r="D3376" t="str">
        <f>_xlfn.CONCAT('7D'!$B$9, "-", '7D'!$B$11, "-", '7D'!$K$7, "-", '7D'!$H$6, "-", '7D'!$E$5)</f>
        <v>Load received at sewage treatment works-Load received by STWs in size band 2-B2-Tertiary-Treatment categories</v>
      </c>
      <c r="F3376" t="s">
        <v>7182</v>
      </c>
      <c r="G3376" s="2497">
        <f>'7D'!$K$11</f>
        <v>0</v>
      </c>
    </row>
    <row r="3377" spans="1:7">
      <c r="A3377" t="s">
        <v>654</v>
      </c>
      <c r="C3377" s="2492" t="str">
        <f>'7D'!$BV$11</f>
        <v>STWD026</v>
      </c>
      <c r="D3377" t="str">
        <f>_xlfn.CONCAT('7D'!$B$9, "-", '7D'!$B$11, "-", '7D'!$L$6, "-", '7D'!$L$6, "-", '7D'!$E$5)</f>
        <v>Load received at sewage treatment works-Load received by STWs in size band 2-Total-Total-Treatment categories</v>
      </c>
      <c r="F3377" t="s">
        <v>7182</v>
      </c>
      <c r="G3377" s="2497">
        <f>'7D'!$L$11</f>
        <v>0</v>
      </c>
    </row>
    <row r="3378" spans="1:7">
      <c r="A3378" t="s">
        <v>654</v>
      </c>
      <c r="C3378" s="2492" t="str">
        <f>'7D'!$BX$11</f>
        <v>STWDP015</v>
      </c>
      <c r="D3378" t="str">
        <f>_xlfn.CONCAT('7D'!$B$9, "-", '7D'!$B$11, "-", '7D'!$N$7, "-", '7D'!$N$6, "-", '7D'!$N$5)</f>
        <v>Load received at sewage treatment works-Load received by STWs in size band 2-&lt;=0.5mg/l-Phosphorus-Treatment works consents</v>
      </c>
      <c r="F3378" t="s">
        <v>7182</v>
      </c>
      <c r="G3378" s="2497">
        <f>'7D'!$N$11</f>
        <v>0</v>
      </c>
    </row>
    <row r="3379" spans="1:7">
      <c r="A3379" t="s">
        <v>654</v>
      </c>
      <c r="C3379" s="2492" t="str">
        <f>'7D'!$BY$11</f>
        <v>STWDP016</v>
      </c>
      <c r="D3379" t="str">
        <f>_xlfn.CONCAT('7D'!$B$9, "-", '7D'!$B$11, "-", '7D'!$O$7, "-", '7D'!$N$6, "-", '7D'!$N$5)</f>
        <v>Load received at sewage treatment works-Load received by STWs in size band 2-&gt;0.5 to &lt;=1mg/l-Phosphorus-Treatment works consents</v>
      </c>
      <c r="F3379" t="s">
        <v>7182</v>
      </c>
      <c r="G3379" s="2497">
        <f>'7D'!$O$11</f>
        <v>0</v>
      </c>
    </row>
    <row r="3380" spans="1:7">
      <c r="A3380" t="s">
        <v>654</v>
      </c>
      <c r="C3380" s="2492" t="str">
        <f>'7D'!$BZ$11</f>
        <v>STWDP017</v>
      </c>
      <c r="D3380" t="str">
        <f>_xlfn.CONCAT('7D'!$B$9, "-", '7D'!$B$11, "-", '7D'!$P$7, "-", '7D'!$N$6, "-", '7D'!$N$5)</f>
        <v>Load received at sewage treatment works-Load received by STWs in size band 2-&gt;1mg/l-Phosphorus-Treatment works consents</v>
      </c>
      <c r="F3380" t="s">
        <v>7182</v>
      </c>
      <c r="G3380" s="2497">
        <f>'7D'!$P$11</f>
        <v>0</v>
      </c>
    </row>
    <row r="3381" spans="1:7">
      <c r="A3381" t="s">
        <v>654</v>
      </c>
      <c r="C3381" s="2492" t="str">
        <f>'7D'!$CA$11</f>
        <v>STWDP018</v>
      </c>
      <c r="D3381" t="str">
        <f>_xlfn.CONCAT('7D'!$B$9, "-", '7D'!$B$11, "-", '7D'!$Q$7, "-", '7D'!$N$6, "-", '7D'!$N$5)</f>
        <v>Load received at sewage treatment works-Load received by STWs in size band 2-No permit-Phosphorus-Treatment works consents</v>
      </c>
      <c r="F3381" t="s">
        <v>7182</v>
      </c>
      <c r="G3381" s="2497">
        <f>'7D'!$Q$11</f>
        <v>0</v>
      </c>
    </row>
    <row r="3382" spans="1:7">
      <c r="A3382" t="s">
        <v>654</v>
      </c>
      <c r="C3382" s="2492" t="str">
        <f>'7D'!$CB$11</f>
        <v>STWDP019</v>
      </c>
      <c r="D3382" t="str">
        <f>_xlfn.CONCAT('7D'!$B$9, "-", '7D'!$B$11, "-", '7D'!$R$7, "-", '7D'!$N$6, "-", '7D'!$N$5)</f>
        <v>Load received at sewage treatment works-Load received by STWs in size band 2-Total-Phosphorus-Treatment works consents</v>
      </c>
      <c r="F3382" t="s">
        <v>7182</v>
      </c>
      <c r="G3382" s="2497">
        <f>'7D'!$R$11</f>
        <v>0</v>
      </c>
    </row>
    <row r="3383" spans="1:7">
      <c r="A3383" t="s">
        <v>654</v>
      </c>
      <c r="C3383" s="2492" t="str">
        <f>'7D'!$CC$11</f>
        <v>STWDB015</v>
      </c>
      <c r="D3383" t="str">
        <f>_xlfn.CONCAT('7D'!$B$9, "-", '7D'!$B$11, "-", '7D'!$S$7, "-", '7D'!$S$6, "-", '7D'!$N$5)</f>
        <v>Load received at sewage treatment works-Load received by STWs in size band 2-&lt;=7mg/l-BOD5-Treatment works consents</v>
      </c>
      <c r="F3383" t="s">
        <v>7182</v>
      </c>
      <c r="G3383" s="2497">
        <f>'7D'!$S$11</f>
        <v>0</v>
      </c>
    </row>
    <row r="3384" spans="1:7">
      <c r="A3384" t="s">
        <v>654</v>
      </c>
      <c r="C3384" s="2492" t="str">
        <f>'7D'!$CD$11</f>
        <v>STWDB016</v>
      </c>
      <c r="D3384" t="str">
        <f>_xlfn.CONCAT('7D'!$B$9, "-", '7D'!$B$11, "-", '7D'!$T$7, "-", '7D'!$S$6, "-", '7D'!$N$5)</f>
        <v>Load received at sewage treatment works-Load received by STWs in size band 2-&gt;7 to &lt;=10mg/l-BOD5-Treatment works consents</v>
      </c>
      <c r="F3384" t="s">
        <v>7182</v>
      </c>
      <c r="G3384" s="2497">
        <f>'7D'!$T$11</f>
        <v>0</v>
      </c>
    </row>
    <row r="3385" spans="1:7">
      <c r="A3385" t="s">
        <v>654</v>
      </c>
      <c r="C3385" s="2492" t="str">
        <f>'7D'!$CE$11</f>
        <v>STWDB017</v>
      </c>
      <c r="D3385" t="str">
        <f>_xlfn.CONCAT('7D'!$B$9, "-", '7D'!$B$11, "-", '7D'!$U$7, "-", '7D'!$S$6, "-", '7D'!$N$5)</f>
        <v>Load received at sewage treatment works-Load received by STWs in size band 2-&gt;10 to &lt;=20mg/l-BOD5-Treatment works consents</v>
      </c>
      <c r="F3385" t="s">
        <v>7182</v>
      </c>
      <c r="G3385" s="2497">
        <f>'7D'!$U$11</f>
        <v>0</v>
      </c>
    </row>
    <row r="3386" spans="1:7">
      <c r="A3386" t="s">
        <v>654</v>
      </c>
      <c r="C3386" s="2492" t="str">
        <f>'7D'!$CF$11</f>
        <v>STWDB018</v>
      </c>
      <c r="D3386" t="str">
        <f>_xlfn.CONCAT('7D'!$B$9, "-", '7D'!$B$11, "-", '7D'!$V$7, "-", '7D'!$S$6, "-", '7D'!$N$5)</f>
        <v>Load received at sewage treatment works-Load received by STWs in size band 2-&gt;20mg/l-BOD5-Treatment works consents</v>
      </c>
      <c r="F3386" t="s">
        <v>7182</v>
      </c>
      <c r="G3386" s="2497">
        <f>'7D'!$V$11</f>
        <v>0</v>
      </c>
    </row>
    <row r="3387" spans="1:7">
      <c r="A3387" t="s">
        <v>654</v>
      </c>
      <c r="C3387" s="2492" t="str">
        <f>'7D'!$CG$11</f>
        <v>STWDB019</v>
      </c>
      <c r="D3387" t="str">
        <f>_xlfn.CONCAT('7D'!$B$9, "-", '7D'!$B$11, "-", '7D'!$W$7, "-", '7D'!$S$6, "-", '7D'!$N$5)</f>
        <v>Load received at sewage treatment works-Load received by STWs in size band 2-No permit-BOD5-Treatment works consents</v>
      </c>
      <c r="F3387" t="s">
        <v>7182</v>
      </c>
      <c r="G3387" s="2497">
        <f>'7D'!$W$11</f>
        <v>0</v>
      </c>
    </row>
    <row r="3388" spans="1:7">
      <c r="A3388" t="s">
        <v>654</v>
      </c>
      <c r="C3388" s="2492" t="str">
        <f>'7D'!$CH$11</f>
        <v>STWDB020</v>
      </c>
      <c r="D3388" t="str">
        <f>_xlfn.CONCAT('7D'!$B$9, "-", '7D'!$B$11, "-", '7D'!$X$7, "-", '7D'!$S$6, "-", '7D'!$N$5)</f>
        <v>Load received at sewage treatment works-Load received by STWs in size band 2-Total-BOD5-Treatment works consents</v>
      </c>
      <c r="F3388" t="s">
        <v>7182</v>
      </c>
      <c r="G3388" s="2497">
        <f>'7D'!$X$11</f>
        <v>0</v>
      </c>
    </row>
    <row r="3389" spans="1:7">
      <c r="A3389" t="s">
        <v>654</v>
      </c>
      <c r="C3389" s="2492" t="str">
        <f>'7D'!$CI$11</f>
        <v>STWDA015</v>
      </c>
      <c r="D3389" t="str">
        <f>_xlfn.CONCAT('7D'!$B$9, "-", '7D'!$B$11, "-", '7D'!$Y$7, "-", '7D'!$Y$6, "-", '7D'!$N$5)</f>
        <v>Load received at sewage treatment works-Load received by STWs in size band 2-&lt;=1mg/l-Ammonia-Treatment works consents</v>
      </c>
      <c r="F3389" t="s">
        <v>7182</v>
      </c>
      <c r="G3389" s="2497">
        <f>'7D'!$Y$11</f>
        <v>0</v>
      </c>
    </row>
    <row r="3390" spans="1:7">
      <c r="A3390" t="s">
        <v>654</v>
      </c>
      <c r="C3390" s="2492" t="str">
        <f>'7D'!$CJ$11</f>
        <v>STWDA016</v>
      </c>
      <c r="D3390" t="str">
        <f>_xlfn.CONCAT('7D'!$B$9, "-", '7D'!$B$11, "-", '7D'!$Z$7, "-", '7D'!$Y$6, "-", '7D'!$N$5)</f>
        <v>Load received at sewage treatment works-Load received by STWs in size band 2-&gt;1 to &lt;=3mg/l-Ammonia-Treatment works consents</v>
      </c>
      <c r="F3390" t="s">
        <v>7182</v>
      </c>
      <c r="G3390" s="2497">
        <f>'7D'!$Z$11</f>
        <v>0</v>
      </c>
    </row>
    <row r="3391" spans="1:7">
      <c r="A3391" t="s">
        <v>654</v>
      </c>
      <c r="C3391" s="2492" t="str">
        <f>'7D'!$CK$11</f>
        <v>STWDA017</v>
      </c>
      <c r="D3391" t="str">
        <f>_xlfn.CONCAT('7D'!$B$9, "-", '7D'!$B$11, "-", '7D'!$AA$7, "-", '7D'!$Y$6, "-", '7D'!$N$5)</f>
        <v>Load received at sewage treatment works-Load received by STWs in size band 2-&gt;3 to &lt;=10mg/l-Ammonia-Treatment works consents</v>
      </c>
      <c r="F3391" t="s">
        <v>7182</v>
      </c>
      <c r="G3391" s="2497">
        <f>'7D'!$AA$11</f>
        <v>0</v>
      </c>
    </row>
    <row r="3392" spans="1:7">
      <c r="A3392" t="s">
        <v>654</v>
      </c>
      <c r="C3392" s="2492" t="str">
        <f>'7D'!$CL$11</f>
        <v>STWDA018</v>
      </c>
      <c r="D3392" t="str">
        <f>_xlfn.CONCAT('7D'!$B$9, "-", '7D'!$B$11, "-", '7D'!$AB$7, "-", '7D'!$Y$6, "-", '7D'!$N$5)</f>
        <v>Load received at sewage treatment works-Load received by STWs in size band 2-&gt;10mg/l-Ammonia-Treatment works consents</v>
      </c>
      <c r="F3392" t="s">
        <v>7182</v>
      </c>
      <c r="G3392" s="2497">
        <f>'7D'!$AB$11</f>
        <v>0</v>
      </c>
    </row>
    <row r="3393" spans="1:7">
      <c r="A3393" t="s">
        <v>654</v>
      </c>
      <c r="C3393" s="2492" t="str">
        <f>'7D'!$CM$11</f>
        <v>STWDA019</v>
      </c>
      <c r="D3393" t="str">
        <f>_xlfn.CONCAT('7D'!$B$9, "-", '7D'!$B$11, "-", '7D'!$AC$7, "-", '7D'!$Y$6, "-", '7D'!$N$5)</f>
        <v>Load received at sewage treatment works-Load received by STWs in size band 2-No permit-Ammonia-Treatment works consents</v>
      </c>
      <c r="F3393" t="s">
        <v>7182</v>
      </c>
      <c r="G3393" s="2497">
        <f>'7D'!$AC$11</f>
        <v>0</v>
      </c>
    </row>
    <row r="3394" spans="1:7">
      <c r="A3394" t="s">
        <v>654</v>
      </c>
      <c r="C3394" s="2492" t="str">
        <f>'7D'!$CN$11</f>
        <v>STWDA020</v>
      </c>
      <c r="D3394" t="str">
        <f>_xlfn.CONCAT('7D'!$B$9, "-", '7D'!$B$11, "-", '7D'!$AD$7, "-", '7D'!$Y$6, "-", '7D'!$N$5)</f>
        <v>Load received at sewage treatment works-Load received by STWs in size band 2-Total-Ammonia-Treatment works consents</v>
      </c>
      <c r="F3394" t="s">
        <v>7182</v>
      </c>
      <c r="G3394" s="2497">
        <f>'7D'!$AD$11</f>
        <v>0</v>
      </c>
    </row>
    <row r="3395" spans="1:7">
      <c r="A3395" t="s">
        <v>654</v>
      </c>
      <c r="C3395" s="2492" t="str">
        <f>'7D'!$BO$12</f>
        <v>STWD029</v>
      </c>
      <c r="D3395" t="str">
        <f>_xlfn.CONCAT('7D'!$B$9, "-", '7D'!$B$12, "-", '7D'!$E$6, "-", '7D'!$E$6, "-", '7D'!$E$5)</f>
        <v>Load received at sewage treatment works-Load received by STWs in size band 3-Primary-Primary-Treatment categories</v>
      </c>
      <c r="F3395" t="s">
        <v>7182</v>
      </c>
      <c r="G3395" s="2497">
        <f>'7D'!$E$12</f>
        <v>0</v>
      </c>
    </row>
    <row r="3396" spans="1:7">
      <c r="A3396" t="s">
        <v>654</v>
      </c>
      <c r="C3396" s="2492" t="str">
        <f>'7D'!$BP$12</f>
        <v>STWD030</v>
      </c>
      <c r="D3396" t="str">
        <f>_xlfn.CONCAT('7D'!$B$9, "-", '7D'!$B$12, "-", '7D'!$F$7, "-", '7D'!$F$6, "-", '7D'!$E$5)</f>
        <v>Load received at sewage treatment works-Load received by STWs in size band 3-Activated Sludge-Secondary-Treatment categories</v>
      </c>
      <c r="F3396" t="s">
        <v>7182</v>
      </c>
      <c r="G3396" s="2497">
        <f>'7D'!$F$12</f>
        <v>0</v>
      </c>
    </row>
    <row r="3397" spans="1:7">
      <c r="A3397" t="s">
        <v>654</v>
      </c>
      <c r="C3397" s="2492" t="str">
        <f>'7D'!$BQ$12</f>
        <v>STWD031</v>
      </c>
      <c r="D3397" t="str">
        <f>_xlfn.CONCAT('7D'!$B$9, "-", '7D'!$B$12, "-", '7D'!$G$7, "-", '7D'!$F$6, "-", '7D'!$E$5)</f>
        <v>Load received at sewage treatment works-Load received by STWs in size band 3-Biological-Secondary-Treatment categories</v>
      </c>
      <c r="F3397" t="s">
        <v>7182</v>
      </c>
      <c r="G3397" s="2497">
        <f>'7D'!$G$12</f>
        <v>0</v>
      </c>
    </row>
    <row r="3398" spans="1:7">
      <c r="A3398" t="s">
        <v>654</v>
      </c>
      <c r="C3398" s="2492" t="str">
        <f>'7D'!$BR$12</f>
        <v>STWD032</v>
      </c>
      <c r="D3398" t="str">
        <f>_xlfn.CONCAT('7D'!$B$9, "-", '7D'!$B$12, "-", '7D'!$H$7, "-", '7D'!$H$6, "-", '7D'!$E$5)</f>
        <v>Load received at sewage treatment works-Load received by STWs in size band 3-A1-Tertiary-Treatment categories</v>
      </c>
      <c r="F3398" t="s">
        <v>7182</v>
      </c>
      <c r="G3398" s="2497">
        <f>'7D'!$H$12</f>
        <v>0</v>
      </c>
    </row>
    <row r="3399" spans="1:7">
      <c r="A3399" t="s">
        <v>654</v>
      </c>
      <c r="C3399" s="2492" t="str">
        <f>'7D'!$BS$12</f>
        <v>STWD033</v>
      </c>
      <c r="D3399" t="str">
        <f>_xlfn.CONCAT('7D'!$B$9, "-", '7D'!$B$12, "-", '7D'!$I$7, "-", '7D'!$H$6, "-", '7D'!$E$5)</f>
        <v>Load received at sewage treatment works-Load received by STWs in size band 3-A2-Tertiary-Treatment categories</v>
      </c>
      <c r="F3399" t="s">
        <v>7182</v>
      </c>
      <c r="G3399" s="2497">
        <f>'7D'!$I$12</f>
        <v>0</v>
      </c>
    </row>
    <row r="3400" spans="1:7">
      <c r="A3400" t="s">
        <v>654</v>
      </c>
      <c r="C3400" s="2492" t="str">
        <f>'7D'!$BT$12</f>
        <v>STWD034</v>
      </c>
      <c r="D3400" t="str">
        <f>_xlfn.CONCAT('7D'!$B$9, "-", '7D'!$B$12, "-", '7D'!$J$7, "-", '7D'!$H$6, "-", '7D'!$E$5)</f>
        <v>Load received at sewage treatment works-Load received by STWs in size band 3-B1-Tertiary-Treatment categories</v>
      </c>
      <c r="F3400" t="s">
        <v>7182</v>
      </c>
      <c r="G3400" s="2497">
        <f>'7D'!$J$12</f>
        <v>0</v>
      </c>
    </row>
    <row r="3401" spans="1:7">
      <c r="A3401" t="s">
        <v>654</v>
      </c>
      <c r="C3401" s="2492" t="str">
        <f>'7D'!$BU$12</f>
        <v>STWD035</v>
      </c>
      <c r="D3401" t="str">
        <f>_xlfn.CONCAT('7D'!$B$9, "-", '7D'!$B$12, "-", '7D'!$K$7, "-", '7D'!$H$6, "-", '7D'!$E$5)</f>
        <v>Load received at sewage treatment works-Load received by STWs in size band 3-B2-Tertiary-Treatment categories</v>
      </c>
      <c r="F3401" t="s">
        <v>7182</v>
      </c>
      <c r="G3401" s="2497">
        <f>'7D'!$K$12</f>
        <v>0</v>
      </c>
    </row>
    <row r="3402" spans="1:7">
      <c r="A3402" t="s">
        <v>654</v>
      </c>
      <c r="C3402" s="2492" t="str">
        <f>'7D'!$BV$12</f>
        <v>STWD040</v>
      </c>
      <c r="D3402" t="str">
        <f>_xlfn.CONCAT('7D'!$B$9, "-", '7D'!$B$12, "-", '7D'!$L$6, "-", '7D'!$L$6, "-", '7D'!$E$5)</f>
        <v>Load received at sewage treatment works-Load received by STWs in size band 3-Total-Total-Treatment categories</v>
      </c>
      <c r="F3402" t="s">
        <v>7182</v>
      </c>
      <c r="G3402" s="2497">
        <f>'7D'!$L$12</f>
        <v>0</v>
      </c>
    </row>
    <row r="3403" spans="1:7">
      <c r="A3403" t="s">
        <v>654</v>
      </c>
      <c r="C3403" s="2492" t="str">
        <f>'7D'!$BX$12</f>
        <v>STWDP029</v>
      </c>
      <c r="D3403" t="str">
        <f>_xlfn.CONCAT('7D'!$B$9, "-", '7D'!$B$12, "-", '7D'!$N$7, "-", '7D'!$N$6, "-", '7D'!$N$5)</f>
        <v>Load received at sewage treatment works-Load received by STWs in size band 3-&lt;=0.5mg/l-Phosphorus-Treatment works consents</v>
      </c>
      <c r="F3403" t="s">
        <v>7182</v>
      </c>
      <c r="G3403" s="2497">
        <f>'7D'!$N$12</f>
        <v>0</v>
      </c>
    </row>
    <row r="3404" spans="1:7">
      <c r="A3404" t="s">
        <v>654</v>
      </c>
      <c r="C3404" s="2492" t="str">
        <f>'7D'!$BY$12</f>
        <v>STWDP030</v>
      </c>
      <c r="D3404" t="str">
        <f>_xlfn.CONCAT('7D'!$B$9, "-", '7D'!$B$12, "-", '7D'!$O$7, "-", '7D'!$N$6, "-", '7D'!$N$5)</f>
        <v>Load received at sewage treatment works-Load received by STWs in size band 3-&gt;0.5 to &lt;=1mg/l-Phosphorus-Treatment works consents</v>
      </c>
      <c r="F3404" t="s">
        <v>7182</v>
      </c>
      <c r="G3404" s="2497">
        <f>'7D'!$O$12</f>
        <v>0</v>
      </c>
    </row>
    <row r="3405" spans="1:7">
      <c r="A3405" t="s">
        <v>654</v>
      </c>
      <c r="C3405" s="2492" t="str">
        <f>'7D'!$BZ$12</f>
        <v>STWDP031</v>
      </c>
      <c r="D3405" t="str">
        <f>_xlfn.CONCAT('7D'!$B$9, "-", '7D'!$B$12, "-", '7D'!$P$7, "-", '7D'!$N$6, "-", '7D'!$N$5)</f>
        <v>Load received at sewage treatment works-Load received by STWs in size band 3-&gt;1mg/l-Phosphorus-Treatment works consents</v>
      </c>
      <c r="F3405" t="s">
        <v>7182</v>
      </c>
      <c r="G3405" s="2497">
        <f>'7D'!$P$12</f>
        <v>0</v>
      </c>
    </row>
    <row r="3406" spans="1:7">
      <c r="A3406" t="s">
        <v>654</v>
      </c>
      <c r="C3406" s="2492" t="str">
        <f>'7D'!$CA$12</f>
        <v>STWDP032</v>
      </c>
      <c r="D3406" t="str">
        <f>_xlfn.CONCAT('7D'!$B$9, "-", '7D'!$B$12, "-", '7D'!$Q$7, "-", '7D'!$N$6, "-", '7D'!$N$5)</f>
        <v>Load received at sewage treatment works-Load received by STWs in size band 3-No permit-Phosphorus-Treatment works consents</v>
      </c>
      <c r="F3406" t="s">
        <v>7182</v>
      </c>
      <c r="G3406" s="2497">
        <f>'7D'!$Q$12</f>
        <v>0</v>
      </c>
    </row>
    <row r="3407" spans="1:7">
      <c r="A3407" t="s">
        <v>654</v>
      </c>
      <c r="C3407" s="2492" t="str">
        <f>'7D'!$CB$12</f>
        <v>STWDP033</v>
      </c>
      <c r="D3407" t="str">
        <f>_xlfn.CONCAT('7D'!$B$9, "-", '7D'!$B$12, "-", '7D'!$R$7, "-", '7D'!$N$6, "-", '7D'!$N$5)</f>
        <v>Load received at sewage treatment works-Load received by STWs in size band 3-Total-Phosphorus-Treatment works consents</v>
      </c>
      <c r="F3407" t="s">
        <v>7182</v>
      </c>
      <c r="G3407" s="2497">
        <f>'7D'!$R$12</f>
        <v>0</v>
      </c>
    </row>
    <row r="3408" spans="1:7">
      <c r="A3408" t="s">
        <v>654</v>
      </c>
      <c r="C3408" s="2492" t="str">
        <f>'7D'!$CC$12</f>
        <v>STWDB029</v>
      </c>
      <c r="D3408" t="str">
        <f>_xlfn.CONCAT('7D'!$B$9, "-", '7D'!$B$12, "-", '7D'!$S$7, "-", '7D'!$S$6, "-", '7D'!$N$5)</f>
        <v>Load received at sewage treatment works-Load received by STWs in size band 3-&lt;=7mg/l-BOD5-Treatment works consents</v>
      </c>
      <c r="F3408" t="s">
        <v>7182</v>
      </c>
      <c r="G3408" s="2497">
        <f>'7D'!$S$12</f>
        <v>0</v>
      </c>
    </row>
    <row r="3409" spans="1:7">
      <c r="A3409" t="s">
        <v>654</v>
      </c>
      <c r="C3409" s="2492" t="str">
        <f>'7D'!$CD$12</f>
        <v>STWDB030</v>
      </c>
      <c r="D3409" t="str">
        <f>_xlfn.CONCAT('7D'!$B$9, "-", '7D'!$B$12, "-", '7D'!$T$7, "-", '7D'!$S$6, "-", '7D'!$N$5)</f>
        <v>Load received at sewage treatment works-Load received by STWs in size band 3-&gt;7 to &lt;=10mg/l-BOD5-Treatment works consents</v>
      </c>
      <c r="F3409" t="s">
        <v>7182</v>
      </c>
      <c r="G3409" s="2497">
        <f>'7D'!$T$12</f>
        <v>0</v>
      </c>
    </row>
    <row r="3410" spans="1:7">
      <c r="A3410" t="s">
        <v>654</v>
      </c>
      <c r="C3410" s="2492" t="str">
        <f>'7D'!$CE$12</f>
        <v>STWDB031</v>
      </c>
      <c r="D3410" t="str">
        <f>_xlfn.CONCAT('7D'!$B$9, "-", '7D'!$B$12, "-", '7D'!$U$7, "-", '7D'!$S$6, "-", '7D'!$N$5)</f>
        <v>Load received at sewage treatment works-Load received by STWs in size band 3-&gt;10 to &lt;=20mg/l-BOD5-Treatment works consents</v>
      </c>
      <c r="F3410" t="s">
        <v>7182</v>
      </c>
      <c r="G3410" s="2497">
        <f>'7D'!$U$12</f>
        <v>0</v>
      </c>
    </row>
    <row r="3411" spans="1:7">
      <c r="A3411" t="s">
        <v>654</v>
      </c>
      <c r="C3411" s="2492" t="str">
        <f>'7D'!$CF$12</f>
        <v>STWDB032</v>
      </c>
      <c r="D3411" t="str">
        <f>_xlfn.CONCAT('7D'!$B$9, "-", '7D'!$B$12, "-", '7D'!$V$7, "-", '7D'!$S$6, "-", '7D'!$N$5)</f>
        <v>Load received at sewage treatment works-Load received by STWs in size band 3-&gt;20mg/l-BOD5-Treatment works consents</v>
      </c>
      <c r="F3411" t="s">
        <v>7182</v>
      </c>
      <c r="G3411" s="2497">
        <f>'7D'!$V$12</f>
        <v>0</v>
      </c>
    </row>
    <row r="3412" spans="1:7">
      <c r="A3412" t="s">
        <v>654</v>
      </c>
      <c r="C3412" s="2492" t="str">
        <f>'7D'!$CG$12</f>
        <v>STWDB033</v>
      </c>
      <c r="D3412" t="str">
        <f>_xlfn.CONCAT('7D'!$B$9, "-", '7D'!$B$12, "-", '7D'!$W$7, "-", '7D'!$S$6, "-", '7D'!$N$5)</f>
        <v>Load received at sewage treatment works-Load received by STWs in size band 3-No permit-BOD5-Treatment works consents</v>
      </c>
      <c r="F3412" t="s">
        <v>7182</v>
      </c>
      <c r="G3412" s="2497">
        <f>'7D'!$W$12</f>
        <v>0</v>
      </c>
    </row>
    <row r="3413" spans="1:7">
      <c r="A3413" t="s">
        <v>654</v>
      </c>
      <c r="C3413" s="2492" t="str">
        <f>'7D'!$CH$12</f>
        <v>STWDB034</v>
      </c>
      <c r="D3413" t="str">
        <f>_xlfn.CONCAT('7D'!$B$9, "-", '7D'!$B$12, "-", '7D'!$X$7, "-", '7D'!$S$6, "-", '7D'!$N$5)</f>
        <v>Load received at sewage treatment works-Load received by STWs in size band 3-Total-BOD5-Treatment works consents</v>
      </c>
      <c r="F3413" t="s">
        <v>7182</v>
      </c>
      <c r="G3413" s="2497">
        <f>'7D'!$X$12</f>
        <v>0</v>
      </c>
    </row>
    <row r="3414" spans="1:7">
      <c r="A3414" t="s">
        <v>654</v>
      </c>
      <c r="C3414" s="2492" t="str">
        <f>'7D'!$CI$12</f>
        <v>STWDA029</v>
      </c>
      <c r="D3414" t="str">
        <f>_xlfn.CONCAT('7D'!$B$9, "-", '7D'!$B$12, "-", '7D'!$Y$7, "-", '7D'!$Y$6, "-", '7D'!$N$5)</f>
        <v>Load received at sewage treatment works-Load received by STWs in size band 3-&lt;=1mg/l-Ammonia-Treatment works consents</v>
      </c>
      <c r="F3414" t="s">
        <v>7182</v>
      </c>
      <c r="G3414" s="2497">
        <f>'7D'!$Y$12</f>
        <v>0</v>
      </c>
    </row>
    <row r="3415" spans="1:7">
      <c r="A3415" t="s">
        <v>654</v>
      </c>
      <c r="C3415" s="2492" t="str">
        <f>'7D'!$CJ$12</f>
        <v>STWDA030</v>
      </c>
      <c r="D3415" t="str">
        <f>_xlfn.CONCAT('7D'!$B$9, "-", '7D'!$B$12, "-", '7D'!$Z$7, "-", '7D'!$Y$6, "-", '7D'!$N$5)</f>
        <v>Load received at sewage treatment works-Load received by STWs in size band 3-&gt;1 to &lt;=3mg/l-Ammonia-Treatment works consents</v>
      </c>
      <c r="F3415" t="s">
        <v>7182</v>
      </c>
      <c r="G3415" s="2497">
        <f>'7D'!$Z$12</f>
        <v>0</v>
      </c>
    </row>
    <row r="3416" spans="1:7">
      <c r="A3416" t="s">
        <v>654</v>
      </c>
      <c r="C3416" s="2492" t="str">
        <f>'7D'!$CK$12</f>
        <v>STWDA031</v>
      </c>
      <c r="D3416" t="str">
        <f>_xlfn.CONCAT('7D'!$B$9, "-", '7D'!$B$12, "-", '7D'!$AA$7, "-", '7D'!$Y$6, "-", '7D'!$N$5)</f>
        <v>Load received at sewage treatment works-Load received by STWs in size band 3-&gt;3 to &lt;=10mg/l-Ammonia-Treatment works consents</v>
      </c>
      <c r="F3416" t="s">
        <v>7182</v>
      </c>
      <c r="G3416" s="2497">
        <f>'7D'!$AA$12</f>
        <v>0</v>
      </c>
    </row>
    <row r="3417" spans="1:7">
      <c r="A3417" t="s">
        <v>654</v>
      </c>
      <c r="C3417" s="2492" t="str">
        <f>'7D'!$CL$12</f>
        <v>STWDA032</v>
      </c>
      <c r="D3417" t="str">
        <f>_xlfn.CONCAT('7D'!$B$9, "-", '7D'!$B$12, "-", '7D'!$AB$7, "-", '7D'!$Y$6, "-", '7D'!$N$5)</f>
        <v>Load received at sewage treatment works-Load received by STWs in size band 3-&gt;10mg/l-Ammonia-Treatment works consents</v>
      </c>
      <c r="F3417" t="s">
        <v>7182</v>
      </c>
      <c r="G3417" s="2497">
        <f>'7D'!$AB$12</f>
        <v>0</v>
      </c>
    </row>
    <row r="3418" spans="1:7">
      <c r="A3418" t="s">
        <v>654</v>
      </c>
      <c r="C3418" s="2492" t="str">
        <f>'7D'!$CM$12</f>
        <v>STWDA033</v>
      </c>
      <c r="D3418" t="str">
        <f>_xlfn.CONCAT('7D'!$B$9, "-", '7D'!$B$12, "-", '7D'!$AC$7, "-", '7D'!$Y$6, "-", '7D'!$N$5)</f>
        <v>Load received at sewage treatment works-Load received by STWs in size band 3-No permit-Ammonia-Treatment works consents</v>
      </c>
      <c r="F3418" t="s">
        <v>7182</v>
      </c>
      <c r="G3418" s="2497">
        <f>'7D'!$AC$12</f>
        <v>0</v>
      </c>
    </row>
    <row r="3419" spans="1:7">
      <c r="A3419" t="s">
        <v>654</v>
      </c>
      <c r="C3419" s="2492" t="str">
        <f>'7D'!$CN$12</f>
        <v>STWDA034</v>
      </c>
      <c r="D3419" t="str">
        <f>_xlfn.CONCAT('7D'!$B$9, "-", '7D'!$B$12, "-", '7D'!$AD$7, "-", '7D'!$Y$6, "-", '7D'!$N$5)</f>
        <v>Load received at sewage treatment works-Load received by STWs in size band 3-Total-Ammonia-Treatment works consents</v>
      </c>
      <c r="F3419" t="s">
        <v>7182</v>
      </c>
      <c r="G3419" s="2497">
        <f>'7D'!$AD$12</f>
        <v>0</v>
      </c>
    </row>
    <row r="3420" spans="1:7">
      <c r="A3420" t="s">
        <v>654</v>
      </c>
      <c r="C3420" s="2492" t="str">
        <f>'7D'!$BO$13</f>
        <v>STWD043</v>
      </c>
      <c r="D3420" t="str">
        <f>_xlfn.CONCAT('7D'!$B$9, "-", '7D'!$B$13, "-", '7D'!$E$6, "-", '7D'!$E$6, "-", '7D'!$E$5)</f>
        <v>Load received at sewage treatment works-Load received by STWs in size band 4-Primary-Primary-Treatment categories</v>
      </c>
      <c r="F3420" t="s">
        <v>7182</v>
      </c>
      <c r="G3420" s="2497">
        <f>'7D'!$E$13</f>
        <v>0</v>
      </c>
    </row>
    <row r="3421" spans="1:7">
      <c r="A3421" t="s">
        <v>654</v>
      </c>
      <c r="C3421" s="2492" t="str">
        <f>'7D'!$BP$13</f>
        <v>STWD044</v>
      </c>
      <c r="D3421" t="str">
        <f>_xlfn.CONCAT('7D'!$B$9, "-", '7D'!$B$13, "-", '7D'!$F$7, "-", '7D'!$F$6, "-", '7D'!$E$5)</f>
        <v>Load received at sewage treatment works-Load received by STWs in size band 4-Activated Sludge-Secondary-Treatment categories</v>
      </c>
      <c r="F3421" t="s">
        <v>7182</v>
      </c>
      <c r="G3421" s="2497">
        <f>'7D'!$F$13</f>
        <v>0</v>
      </c>
    </row>
    <row r="3422" spans="1:7">
      <c r="A3422" t="s">
        <v>654</v>
      </c>
      <c r="C3422" s="2492" t="str">
        <f>'7D'!$BQ$13</f>
        <v>STWD045</v>
      </c>
      <c r="D3422" t="str">
        <f>_xlfn.CONCAT('7D'!$B$9, "-", '7D'!$B$13, "-", '7D'!$G$7, "-", '7D'!$F$6, "-", '7D'!$E$5)</f>
        <v>Load received at sewage treatment works-Load received by STWs in size band 4-Biological-Secondary-Treatment categories</v>
      </c>
      <c r="F3422" t="s">
        <v>7182</v>
      </c>
      <c r="G3422" s="2497">
        <f>'7D'!$G$13</f>
        <v>0</v>
      </c>
    </row>
    <row r="3423" spans="1:7">
      <c r="A3423" t="s">
        <v>654</v>
      </c>
      <c r="C3423" s="2492" t="str">
        <f>'7D'!$BR$13</f>
        <v>STWD046</v>
      </c>
      <c r="D3423" t="str">
        <f>_xlfn.CONCAT('7D'!$B$9, "-", '7D'!$B$13, "-", '7D'!$H$7, "-", '7D'!$H$6, "-", '7D'!$E$5)</f>
        <v>Load received at sewage treatment works-Load received by STWs in size band 4-A1-Tertiary-Treatment categories</v>
      </c>
      <c r="F3423" t="s">
        <v>7182</v>
      </c>
      <c r="G3423" s="2497">
        <f>'7D'!$H$13</f>
        <v>0</v>
      </c>
    </row>
    <row r="3424" spans="1:7">
      <c r="A3424" t="s">
        <v>654</v>
      </c>
      <c r="C3424" s="2492" t="str">
        <f>'7D'!$BS$13</f>
        <v>STWD047</v>
      </c>
      <c r="D3424" t="str">
        <f>_xlfn.CONCAT('7D'!$B$9, "-", '7D'!$B$13, "-", '7D'!$I$7, "-", '7D'!$H$6, "-", '7D'!$E$5)</f>
        <v>Load received at sewage treatment works-Load received by STWs in size band 4-A2-Tertiary-Treatment categories</v>
      </c>
      <c r="F3424" t="s">
        <v>7182</v>
      </c>
      <c r="G3424" s="2497">
        <f>'7D'!$I$13</f>
        <v>0</v>
      </c>
    </row>
    <row r="3425" spans="1:7">
      <c r="A3425" t="s">
        <v>654</v>
      </c>
      <c r="C3425" s="2492" t="str">
        <f>'7D'!$BT$13</f>
        <v>STWD048</v>
      </c>
      <c r="D3425" t="str">
        <f>_xlfn.CONCAT('7D'!$B$9, "-", '7D'!$B$13, "-", '7D'!$J$7, "-", '7D'!$H$6, "-", '7D'!$E$5)</f>
        <v>Load received at sewage treatment works-Load received by STWs in size band 4-B1-Tertiary-Treatment categories</v>
      </c>
      <c r="F3425" t="s">
        <v>7182</v>
      </c>
      <c r="G3425" s="2497">
        <f>'7D'!$J$13</f>
        <v>0</v>
      </c>
    </row>
    <row r="3426" spans="1:7">
      <c r="A3426" t="s">
        <v>654</v>
      </c>
      <c r="C3426" s="2492" t="str">
        <f>'7D'!$BU$13</f>
        <v>STWD049</v>
      </c>
      <c r="D3426" t="str">
        <f>_xlfn.CONCAT('7D'!$B$9, "-", '7D'!$B$13, "-", '7D'!$K$7, "-", '7D'!$H$6, "-", '7D'!$E$5)</f>
        <v>Load received at sewage treatment works-Load received by STWs in size band 4-B2-Tertiary-Treatment categories</v>
      </c>
      <c r="F3426" t="s">
        <v>7182</v>
      </c>
      <c r="G3426" s="2497">
        <f>'7D'!$K$13</f>
        <v>0</v>
      </c>
    </row>
    <row r="3427" spans="1:7">
      <c r="A3427" t="s">
        <v>654</v>
      </c>
      <c r="C3427" s="2492" t="str">
        <f>'7D'!$BV$13</f>
        <v>STWD054</v>
      </c>
      <c r="D3427" t="str">
        <f>_xlfn.CONCAT('7D'!$B$9, "-", '7D'!$B$13, "-", '7D'!$L$6, "-", '7D'!$L$6, "-", '7D'!$E$5)</f>
        <v>Load received at sewage treatment works-Load received by STWs in size band 4-Total-Total-Treatment categories</v>
      </c>
      <c r="F3427" t="s">
        <v>7182</v>
      </c>
      <c r="G3427" s="2497">
        <f>'7D'!$L$13</f>
        <v>0</v>
      </c>
    </row>
    <row r="3428" spans="1:7">
      <c r="A3428" t="s">
        <v>654</v>
      </c>
      <c r="C3428" s="2492" t="str">
        <f>'7D'!$BX$13</f>
        <v>STWDP043</v>
      </c>
      <c r="D3428" t="str">
        <f>_xlfn.CONCAT('7D'!$B$9, "-", '7D'!$B$13, "-", '7D'!$N$7, "-", '7D'!$N$6, "-", '7D'!$N$5)</f>
        <v>Load received at sewage treatment works-Load received by STWs in size band 4-&lt;=0.5mg/l-Phosphorus-Treatment works consents</v>
      </c>
      <c r="F3428" t="s">
        <v>7182</v>
      </c>
      <c r="G3428" s="2497">
        <f>'7D'!$N$13</f>
        <v>0</v>
      </c>
    </row>
    <row r="3429" spans="1:7">
      <c r="A3429" t="s">
        <v>654</v>
      </c>
      <c r="C3429" s="2492" t="str">
        <f>'7D'!$BY$13</f>
        <v>STWDP044</v>
      </c>
      <c r="D3429" t="str">
        <f>_xlfn.CONCAT('7D'!$B$9, "-", '7D'!$B$13, "-", '7D'!$O$7, "-", '7D'!$N$6, "-", '7D'!$N$5)</f>
        <v>Load received at sewage treatment works-Load received by STWs in size band 4-&gt;0.5 to &lt;=1mg/l-Phosphorus-Treatment works consents</v>
      </c>
      <c r="F3429" t="s">
        <v>7182</v>
      </c>
      <c r="G3429" s="2497">
        <f>'7D'!$O$13</f>
        <v>0</v>
      </c>
    </row>
    <row r="3430" spans="1:7">
      <c r="A3430" t="s">
        <v>654</v>
      </c>
      <c r="C3430" s="2492" t="str">
        <f>'7D'!$BZ$13</f>
        <v>STWDP045</v>
      </c>
      <c r="D3430" t="str">
        <f>_xlfn.CONCAT('7D'!$B$9, "-", '7D'!$B$13, "-", '7D'!$P$7, "-", '7D'!$N$6, "-", '7D'!$N$5)</f>
        <v>Load received at sewage treatment works-Load received by STWs in size band 4-&gt;1mg/l-Phosphorus-Treatment works consents</v>
      </c>
      <c r="F3430" t="s">
        <v>7182</v>
      </c>
      <c r="G3430" s="2497">
        <f>'7D'!$P$13</f>
        <v>0</v>
      </c>
    </row>
    <row r="3431" spans="1:7">
      <c r="A3431" t="s">
        <v>654</v>
      </c>
      <c r="C3431" s="2492" t="str">
        <f>'7D'!$CA$13</f>
        <v>STWDP046</v>
      </c>
      <c r="D3431" t="str">
        <f>_xlfn.CONCAT('7D'!$B$9, "-", '7D'!$B$13, "-", '7D'!$Q$7, "-", '7D'!$N$6, "-", '7D'!$N$5)</f>
        <v>Load received at sewage treatment works-Load received by STWs in size band 4-No permit-Phosphorus-Treatment works consents</v>
      </c>
      <c r="F3431" t="s">
        <v>7182</v>
      </c>
      <c r="G3431" s="2497">
        <f>'7D'!$Q$13</f>
        <v>0</v>
      </c>
    </row>
    <row r="3432" spans="1:7">
      <c r="A3432" t="s">
        <v>654</v>
      </c>
      <c r="C3432" s="2492" t="str">
        <f>'7D'!$CB$13</f>
        <v>STWDP047</v>
      </c>
      <c r="D3432" t="str">
        <f>_xlfn.CONCAT('7D'!$B$9, "-", '7D'!$B$13, "-", '7D'!$R$7, "-", '7D'!$N$6, "-", '7D'!$N$5)</f>
        <v>Load received at sewage treatment works-Load received by STWs in size band 4-Total-Phosphorus-Treatment works consents</v>
      </c>
      <c r="F3432" t="s">
        <v>7182</v>
      </c>
      <c r="G3432" s="2497">
        <f>'7D'!$R$13</f>
        <v>0</v>
      </c>
    </row>
    <row r="3433" spans="1:7">
      <c r="A3433" t="s">
        <v>654</v>
      </c>
      <c r="C3433" s="2492" t="str">
        <f>'7D'!$CC$13</f>
        <v>STWDB043</v>
      </c>
      <c r="D3433" t="str">
        <f>_xlfn.CONCAT('7D'!$B$9, "-", '7D'!$B$13, "-", '7D'!$S$7, "-", '7D'!$S$6, "-", '7D'!$N$5)</f>
        <v>Load received at sewage treatment works-Load received by STWs in size band 4-&lt;=7mg/l-BOD5-Treatment works consents</v>
      </c>
      <c r="F3433" t="s">
        <v>7182</v>
      </c>
      <c r="G3433" s="2497">
        <f>'7D'!$S$13</f>
        <v>0</v>
      </c>
    </row>
    <row r="3434" spans="1:7">
      <c r="A3434" t="s">
        <v>654</v>
      </c>
      <c r="C3434" s="2492" t="str">
        <f>'7D'!$CD$13</f>
        <v>STWDB044</v>
      </c>
      <c r="D3434" t="str">
        <f>_xlfn.CONCAT('7D'!$B$9, "-", '7D'!$B$13, "-", '7D'!$T$7, "-", '7D'!$S$6, "-", '7D'!$N$5)</f>
        <v>Load received at sewage treatment works-Load received by STWs in size band 4-&gt;7 to &lt;=10mg/l-BOD5-Treatment works consents</v>
      </c>
      <c r="F3434" t="s">
        <v>7182</v>
      </c>
      <c r="G3434" s="2497">
        <f>'7D'!$T$13</f>
        <v>0</v>
      </c>
    </row>
    <row r="3435" spans="1:7">
      <c r="A3435" t="s">
        <v>654</v>
      </c>
      <c r="C3435" s="2492" t="str">
        <f>'7D'!$CE$13</f>
        <v>STWDB045</v>
      </c>
      <c r="D3435" t="str">
        <f>_xlfn.CONCAT('7D'!$B$9, "-", '7D'!$B$13, "-", '7D'!$U$7, "-", '7D'!$S$6, "-", '7D'!$N$5)</f>
        <v>Load received at sewage treatment works-Load received by STWs in size band 4-&gt;10 to &lt;=20mg/l-BOD5-Treatment works consents</v>
      </c>
      <c r="F3435" t="s">
        <v>7182</v>
      </c>
      <c r="G3435" s="2497">
        <f>'7D'!$U$13</f>
        <v>0</v>
      </c>
    </row>
    <row r="3436" spans="1:7">
      <c r="A3436" t="s">
        <v>654</v>
      </c>
      <c r="C3436" s="2492" t="str">
        <f>'7D'!$CF$13</f>
        <v>STWDB046</v>
      </c>
      <c r="D3436" t="str">
        <f>_xlfn.CONCAT('7D'!$B$9, "-", '7D'!$B$13, "-", '7D'!$V$7, "-", '7D'!$S$6, "-", '7D'!$N$5)</f>
        <v>Load received at sewage treatment works-Load received by STWs in size band 4-&gt;20mg/l-BOD5-Treatment works consents</v>
      </c>
      <c r="F3436" t="s">
        <v>7182</v>
      </c>
      <c r="G3436" s="2497">
        <f>'7D'!$V$13</f>
        <v>0</v>
      </c>
    </row>
    <row r="3437" spans="1:7">
      <c r="A3437" t="s">
        <v>654</v>
      </c>
      <c r="C3437" s="2492" t="str">
        <f>'7D'!$CG$13</f>
        <v>STWDB047</v>
      </c>
      <c r="D3437" t="str">
        <f>_xlfn.CONCAT('7D'!$B$9, "-", '7D'!$B$13, "-", '7D'!$W$7, "-", '7D'!$S$6, "-", '7D'!$N$5)</f>
        <v>Load received at sewage treatment works-Load received by STWs in size band 4-No permit-BOD5-Treatment works consents</v>
      </c>
      <c r="F3437" t="s">
        <v>7182</v>
      </c>
      <c r="G3437" s="2497">
        <f>'7D'!$W$13</f>
        <v>0</v>
      </c>
    </row>
    <row r="3438" spans="1:7">
      <c r="A3438" t="s">
        <v>654</v>
      </c>
      <c r="C3438" s="2492" t="str">
        <f>'7D'!$CH$13</f>
        <v>STWDB048</v>
      </c>
      <c r="D3438" t="str">
        <f>_xlfn.CONCAT('7D'!$B$9, "-", '7D'!$B$13, "-", '7D'!$X$7, "-", '7D'!$S$6, "-", '7D'!$N$5)</f>
        <v>Load received at sewage treatment works-Load received by STWs in size band 4-Total-BOD5-Treatment works consents</v>
      </c>
      <c r="F3438" t="s">
        <v>7182</v>
      </c>
      <c r="G3438" s="2497">
        <f>'7D'!$X$13</f>
        <v>0</v>
      </c>
    </row>
    <row r="3439" spans="1:7">
      <c r="A3439" t="s">
        <v>654</v>
      </c>
      <c r="C3439" s="2492" t="str">
        <f>'7D'!$CI$13</f>
        <v>STWDA043</v>
      </c>
      <c r="D3439" t="str">
        <f>_xlfn.CONCAT('7D'!$B$9, "-", '7D'!$B$13, "-", '7D'!$Y$7, "-", '7D'!$Y$6, "-", '7D'!$N$5)</f>
        <v>Load received at sewage treatment works-Load received by STWs in size band 4-&lt;=1mg/l-Ammonia-Treatment works consents</v>
      </c>
      <c r="F3439" t="s">
        <v>7182</v>
      </c>
      <c r="G3439" s="2497">
        <f>'7D'!$Y$13</f>
        <v>0</v>
      </c>
    </row>
    <row r="3440" spans="1:7">
      <c r="A3440" t="s">
        <v>654</v>
      </c>
      <c r="C3440" s="2492" t="str">
        <f>'7D'!$CJ$13</f>
        <v>STWDA044</v>
      </c>
      <c r="D3440" t="str">
        <f>_xlfn.CONCAT('7D'!$B$9, "-", '7D'!$B$13, "-", '7D'!$Z$7, "-", '7D'!$Y$6, "-", '7D'!$N$5)</f>
        <v>Load received at sewage treatment works-Load received by STWs in size band 4-&gt;1 to &lt;=3mg/l-Ammonia-Treatment works consents</v>
      </c>
      <c r="F3440" t="s">
        <v>7182</v>
      </c>
      <c r="G3440" s="2497">
        <f>'7D'!$Z$13</f>
        <v>0</v>
      </c>
    </row>
    <row r="3441" spans="1:7">
      <c r="A3441" t="s">
        <v>654</v>
      </c>
      <c r="C3441" s="2492" t="str">
        <f>'7D'!$CK$13</f>
        <v>STWDA045</v>
      </c>
      <c r="D3441" t="str">
        <f>_xlfn.CONCAT('7D'!$B$9, "-", '7D'!$B$13, "-", '7D'!$AA$7, "-", '7D'!$Y$6, "-", '7D'!$N$5)</f>
        <v>Load received at sewage treatment works-Load received by STWs in size band 4-&gt;3 to &lt;=10mg/l-Ammonia-Treatment works consents</v>
      </c>
      <c r="F3441" t="s">
        <v>7182</v>
      </c>
      <c r="G3441" s="2497">
        <f>'7D'!$AA$13</f>
        <v>0</v>
      </c>
    </row>
    <row r="3442" spans="1:7">
      <c r="A3442" t="s">
        <v>654</v>
      </c>
      <c r="C3442" s="2492" t="str">
        <f>'7D'!$CL$13</f>
        <v>STWDA046</v>
      </c>
      <c r="D3442" t="str">
        <f>_xlfn.CONCAT('7D'!$B$9, "-", '7D'!$B$13, "-", '7D'!$AB$7, "-", '7D'!$Y$6, "-", '7D'!$N$5)</f>
        <v>Load received at sewage treatment works-Load received by STWs in size band 4-&gt;10mg/l-Ammonia-Treatment works consents</v>
      </c>
      <c r="F3442" t="s">
        <v>7182</v>
      </c>
      <c r="G3442" s="2497">
        <f>'7D'!$AB$13</f>
        <v>0</v>
      </c>
    </row>
    <row r="3443" spans="1:7">
      <c r="A3443" t="s">
        <v>654</v>
      </c>
      <c r="C3443" s="2492" t="str">
        <f>'7D'!$CM$13</f>
        <v>STWDA047</v>
      </c>
      <c r="D3443" t="str">
        <f>_xlfn.CONCAT('7D'!$B$9, "-", '7D'!$B$13, "-", '7D'!$AC$7, "-", '7D'!$Y$6, "-", '7D'!$N$5)</f>
        <v>Load received at sewage treatment works-Load received by STWs in size band 4-No permit-Ammonia-Treatment works consents</v>
      </c>
      <c r="F3443" t="s">
        <v>7182</v>
      </c>
      <c r="G3443" s="2497">
        <f>'7D'!$AC$13</f>
        <v>0</v>
      </c>
    </row>
    <row r="3444" spans="1:7">
      <c r="A3444" t="s">
        <v>654</v>
      </c>
      <c r="C3444" s="2492" t="str">
        <f>'7D'!$CN$13</f>
        <v>STWDA048</v>
      </c>
      <c r="D3444" t="str">
        <f>_xlfn.CONCAT('7D'!$B$9, "-", '7D'!$B$13, "-", '7D'!$AD$7, "-", '7D'!$Y$6, "-", '7D'!$N$5)</f>
        <v>Load received at sewage treatment works-Load received by STWs in size band 4-Total-Ammonia-Treatment works consents</v>
      </c>
      <c r="F3444" t="s">
        <v>7182</v>
      </c>
      <c r="G3444" s="2497">
        <f>'7D'!$AD$13</f>
        <v>0</v>
      </c>
    </row>
    <row r="3445" spans="1:7">
      <c r="A3445" t="s">
        <v>654</v>
      </c>
      <c r="C3445" s="2492" t="str">
        <f>'7D'!$BO$14</f>
        <v>STWD057</v>
      </c>
      <c r="D3445" t="str">
        <f>_xlfn.CONCAT('7D'!$B$9, "-", '7D'!$B$14, "-", '7D'!$E$6, "-", '7D'!$E$6, "-", '7D'!$E$5)</f>
        <v>Load received at sewage treatment works-Load received by STWs in size band 5-Primary-Primary-Treatment categories</v>
      </c>
      <c r="F3445" t="s">
        <v>7182</v>
      </c>
      <c r="G3445" s="2497">
        <f>'7D'!$E$14</f>
        <v>0</v>
      </c>
    </row>
    <row r="3446" spans="1:7">
      <c r="A3446" t="s">
        <v>654</v>
      </c>
      <c r="C3446" s="2492" t="str">
        <f>'7D'!$BP$14</f>
        <v>STWD058</v>
      </c>
      <c r="D3446" t="str">
        <f>_xlfn.CONCAT('7D'!$B$9, "-", '7D'!$B$14, "-", '7D'!$F$7, "-", '7D'!$F$6, "-", '7D'!$E$5)</f>
        <v>Load received at sewage treatment works-Load received by STWs in size band 5-Activated Sludge-Secondary-Treatment categories</v>
      </c>
      <c r="F3446" t="s">
        <v>7182</v>
      </c>
      <c r="G3446" s="2497">
        <f>'7D'!$F$14</f>
        <v>0</v>
      </c>
    </row>
    <row r="3447" spans="1:7">
      <c r="A3447" t="s">
        <v>654</v>
      </c>
      <c r="C3447" s="2492" t="str">
        <f>'7D'!$BQ$14</f>
        <v>STWD059</v>
      </c>
      <c r="D3447" t="str">
        <f>_xlfn.CONCAT('7D'!$B$9, "-", '7D'!$B$14, "-", '7D'!$G$7, "-", '7D'!$F$6, "-", '7D'!$E$5)</f>
        <v>Load received at sewage treatment works-Load received by STWs in size band 5-Biological-Secondary-Treatment categories</v>
      </c>
      <c r="F3447" t="s">
        <v>7182</v>
      </c>
      <c r="G3447" s="2497">
        <f>'7D'!$G$14</f>
        <v>0</v>
      </c>
    </row>
    <row r="3448" spans="1:7">
      <c r="A3448" t="s">
        <v>654</v>
      </c>
      <c r="C3448" s="2492" t="str">
        <f>'7D'!$BR$14</f>
        <v>STWD060</v>
      </c>
      <c r="D3448" t="str">
        <f>_xlfn.CONCAT('7D'!$B$9, "-", '7D'!$B$14, "-", '7D'!$H$7, "-", '7D'!$H$6, "-", '7D'!$E$5)</f>
        <v>Load received at sewage treatment works-Load received by STWs in size band 5-A1-Tertiary-Treatment categories</v>
      </c>
      <c r="F3448" t="s">
        <v>7182</v>
      </c>
      <c r="G3448" s="2497">
        <f>'7D'!$H$14</f>
        <v>0</v>
      </c>
    </row>
    <row r="3449" spans="1:7">
      <c r="A3449" t="s">
        <v>654</v>
      </c>
      <c r="C3449" s="2492" t="str">
        <f>'7D'!$BS$14</f>
        <v>STWD061</v>
      </c>
      <c r="D3449" t="str">
        <f>_xlfn.CONCAT('7D'!$B$9, "-", '7D'!$B$14, "-", '7D'!$I$7, "-", '7D'!$H$6, "-", '7D'!$E$5)</f>
        <v>Load received at sewage treatment works-Load received by STWs in size band 5-A2-Tertiary-Treatment categories</v>
      </c>
      <c r="F3449" t="s">
        <v>7182</v>
      </c>
      <c r="G3449" s="2497">
        <f>'7D'!$I$14</f>
        <v>0</v>
      </c>
    </row>
    <row r="3450" spans="1:7">
      <c r="A3450" t="s">
        <v>654</v>
      </c>
      <c r="C3450" s="2492" t="str">
        <f>'7D'!$BT$14</f>
        <v>STWD062</v>
      </c>
      <c r="D3450" t="str">
        <f>_xlfn.CONCAT('7D'!$B$9, "-", '7D'!$B$14, "-", '7D'!$J$7, "-", '7D'!$H$6, "-", '7D'!$E$5)</f>
        <v>Load received at sewage treatment works-Load received by STWs in size band 5-B1-Tertiary-Treatment categories</v>
      </c>
      <c r="F3450" t="s">
        <v>7182</v>
      </c>
      <c r="G3450" s="2497">
        <f>'7D'!$J$14</f>
        <v>0</v>
      </c>
    </row>
    <row r="3451" spans="1:7">
      <c r="A3451" t="s">
        <v>654</v>
      </c>
      <c r="C3451" s="2492" t="str">
        <f>'7D'!$BU$14</f>
        <v>STWD063</v>
      </c>
      <c r="D3451" t="str">
        <f>_xlfn.CONCAT('7D'!$B$9, "-", '7D'!$B$14, "-", '7D'!$K$7, "-", '7D'!$H$6, "-", '7D'!$E$5)</f>
        <v>Load received at sewage treatment works-Load received by STWs in size band 5-B2-Tertiary-Treatment categories</v>
      </c>
      <c r="F3451" t="s">
        <v>7182</v>
      </c>
      <c r="G3451" s="2497">
        <f>'7D'!$K$14</f>
        <v>0</v>
      </c>
    </row>
    <row r="3452" spans="1:7">
      <c r="A3452" t="s">
        <v>654</v>
      </c>
      <c r="C3452" s="2492" t="str">
        <f>'7D'!$BV$14</f>
        <v>STWD068</v>
      </c>
      <c r="D3452" t="str">
        <f>_xlfn.CONCAT('7D'!$B$9, "-", '7D'!$B$14, "-", '7D'!$L$6, "-", '7D'!$L$6, "-", '7D'!$E$5)</f>
        <v>Load received at sewage treatment works-Load received by STWs in size band 5-Total-Total-Treatment categories</v>
      </c>
      <c r="F3452" t="s">
        <v>7182</v>
      </c>
      <c r="G3452" s="2497">
        <f>'7D'!$L$14</f>
        <v>0</v>
      </c>
    </row>
    <row r="3453" spans="1:7">
      <c r="A3453" t="s">
        <v>654</v>
      </c>
      <c r="C3453" s="2492" t="str">
        <f>'7D'!$BX$14</f>
        <v>STWDP057</v>
      </c>
      <c r="D3453" t="str">
        <f>_xlfn.CONCAT('7D'!$B$9, "-", '7D'!$B$14, "-", '7D'!$N$7, "-", '7D'!$N$6, "-", '7D'!$N$5)</f>
        <v>Load received at sewage treatment works-Load received by STWs in size band 5-&lt;=0.5mg/l-Phosphorus-Treatment works consents</v>
      </c>
      <c r="F3453" t="s">
        <v>7182</v>
      </c>
      <c r="G3453" s="2497">
        <f>'7D'!$N$14</f>
        <v>0</v>
      </c>
    </row>
    <row r="3454" spans="1:7">
      <c r="A3454" t="s">
        <v>654</v>
      </c>
      <c r="C3454" s="2492" t="str">
        <f>'7D'!$BY$14</f>
        <v>STWDP058</v>
      </c>
      <c r="D3454" t="str">
        <f>_xlfn.CONCAT('7D'!$B$9, "-", '7D'!$B$14, "-", '7D'!$O$7, "-", '7D'!$N$6, "-", '7D'!$N$5)</f>
        <v>Load received at sewage treatment works-Load received by STWs in size band 5-&gt;0.5 to &lt;=1mg/l-Phosphorus-Treatment works consents</v>
      </c>
      <c r="F3454" t="s">
        <v>7182</v>
      </c>
      <c r="G3454" s="2497">
        <f>'7D'!$O$14</f>
        <v>0</v>
      </c>
    </row>
    <row r="3455" spans="1:7">
      <c r="A3455" t="s">
        <v>654</v>
      </c>
      <c r="C3455" s="2492" t="str">
        <f>'7D'!$BZ$14</f>
        <v>STWDP059</v>
      </c>
      <c r="D3455" t="str">
        <f>_xlfn.CONCAT('7D'!$B$9, "-", '7D'!$B$14, "-", '7D'!$P$7, "-", '7D'!$N$6, "-", '7D'!$N$5)</f>
        <v>Load received at sewage treatment works-Load received by STWs in size band 5-&gt;1mg/l-Phosphorus-Treatment works consents</v>
      </c>
      <c r="F3455" t="s">
        <v>7182</v>
      </c>
      <c r="G3455" s="2497">
        <f>'7D'!$P$14</f>
        <v>0</v>
      </c>
    </row>
    <row r="3456" spans="1:7">
      <c r="A3456" t="s">
        <v>654</v>
      </c>
      <c r="C3456" s="2492" t="str">
        <f>'7D'!$CA$14</f>
        <v>STWDP060</v>
      </c>
      <c r="D3456" t="str">
        <f>_xlfn.CONCAT('7D'!$B$9, "-", '7D'!$B$14, "-", '7D'!$Q$7, "-", '7D'!$N$6, "-", '7D'!$N$5)</f>
        <v>Load received at sewage treatment works-Load received by STWs in size band 5-No permit-Phosphorus-Treatment works consents</v>
      </c>
      <c r="F3456" t="s">
        <v>7182</v>
      </c>
      <c r="G3456" s="2497">
        <f>'7D'!$Q$14</f>
        <v>0</v>
      </c>
    </row>
    <row r="3457" spans="1:7">
      <c r="A3457" t="s">
        <v>654</v>
      </c>
      <c r="C3457" s="2492" t="str">
        <f>'7D'!$CB$14</f>
        <v>STWDP061</v>
      </c>
      <c r="D3457" t="str">
        <f>_xlfn.CONCAT('7D'!$B$9, "-", '7D'!$B$14, "-", '7D'!$R$7, "-", '7D'!$N$6, "-", '7D'!$N$5)</f>
        <v>Load received at sewage treatment works-Load received by STWs in size band 5-Total-Phosphorus-Treatment works consents</v>
      </c>
      <c r="F3457" t="s">
        <v>7182</v>
      </c>
      <c r="G3457" s="2497">
        <f>'7D'!$R$14</f>
        <v>0</v>
      </c>
    </row>
    <row r="3458" spans="1:7">
      <c r="A3458" t="s">
        <v>654</v>
      </c>
      <c r="C3458" s="2492" t="str">
        <f>'7D'!$CC$14</f>
        <v>STWDB057</v>
      </c>
      <c r="D3458" t="str">
        <f>_xlfn.CONCAT('7D'!$B$9, "-", '7D'!$B$14, "-", '7D'!$S$7, "-", '7D'!$S$6, "-", '7D'!$N$5)</f>
        <v>Load received at sewage treatment works-Load received by STWs in size band 5-&lt;=7mg/l-BOD5-Treatment works consents</v>
      </c>
      <c r="F3458" t="s">
        <v>7182</v>
      </c>
      <c r="G3458" s="2497">
        <f>'7D'!$S$14</f>
        <v>0</v>
      </c>
    </row>
    <row r="3459" spans="1:7">
      <c r="A3459" t="s">
        <v>654</v>
      </c>
      <c r="C3459" s="2492" t="str">
        <f>'7D'!$CD$14</f>
        <v>STWDB058</v>
      </c>
      <c r="D3459" t="str">
        <f>_xlfn.CONCAT('7D'!$B$9, "-", '7D'!$B$14, "-", '7D'!$T$7, "-", '7D'!$S$6, "-", '7D'!$N$5)</f>
        <v>Load received at sewage treatment works-Load received by STWs in size band 5-&gt;7 to &lt;=10mg/l-BOD5-Treatment works consents</v>
      </c>
      <c r="F3459" t="s">
        <v>7182</v>
      </c>
      <c r="G3459" s="2497">
        <f>'7D'!$T$14</f>
        <v>0</v>
      </c>
    </row>
    <row r="3460" spans="1:7">
      <c r="A3460" t="s">
        <v>654</v>
      </c>
      <c r="C3460" s="2492" t="str">
        <f>'7D'!$CE$14</f>
        <v>STWDB059</v>
      </c>
      <c r="D3460" t="str">
        <f>_xlfn.CONCAT('7D'!$B$9, "-", '7D'!$B$14, "-", '7D'!$U$7, "-", '7D'!$S$6, "-", '7D'!$N$5)</f>
        <v>Load received at sewage treatment works-Load received by STWs in size band 5-&gt;10 to &lt;=20mg/l-BOD5-Treatment works consents</v>
      </c>
      <c r="F3460" t="s">
        <v>7182</v>
      </c>
      <c r="G3460" s="2497">
        <f>'7D'!$U$14</f>
        <v>0</v>
      </c>
    </row>
    <row r="3461" spans="1:7">
      <c r="A3461" t="s">
        <v>654</v>
      </c>
      <c r="C3461" s="2492" t="str">
        <f>'7D'!$CF$14</f>
        <v>STWDB060</v>
      </c>
      <c r="D3461" t="str">
        <f>_xlfn.CONCAT('7D'!$B$9, "-", '7D'!$B$14, "-", '7D'!$V$7, "-", '7D'!$S$6, "-", '7D'!$N$5)</f>
        <v>Load received at sewage treatment works-Load received by STWs in size band 5-&gt;20mg/l-BOD5-Treatment works consents</v>
      </c>
      <c r="F3461" t="s">
        <v>7182</v>
      </c>
      <c r="G3461" s="2497">
        <f>'7D'!$V$14</f>
        <v>0</v>
      </c>
    </row>
    <row r="3462" spans="1:7">
      <c r="A3462" t="s">
        <v>654</v>
      </c>
      <c r="C3462" s="2492" t="str">
        <f>'7D'!$CG$14</f>
        <v>STWDB061</v>
      </c>
      <c r="D3462" t="str">
        <f>_xlfn.CONCAT('7D'!$B$9, "-", '7D'!$B$14, "-", '7D'!$W$7, "-", '7D'!$S$6, "-", '7D'!$N$5)</f>
        <v>Load received at sewage treatment works-Load received by STWs in size band 5-No permit-BOD5-Treatment works consents</v>
      </c>
      <c r="F3462" t="s">
        <v>7182</v>
      </c>
      <c r="G3462" s="2497">
        <f>'7D'!$W$14</f>
        <v>0</v>
      </c>
    </row>
    <row r="3463" spans="1:7">
      <c r="A3463" t="s">
        <v>654</v>
      </c>
      <c r="C3463" s="2492" t="str">
        <f>'7D'!$CH$14</f>
        <v>STWDB062</v>
      </c>
      <c r="D3463" t="str">
        <f>_xlfn.CONCAT('7D'!$B$9, "-", '7D'!$B$14, "-", '7D'!$X$7, "-", '7D'!$S$6, "-", '7D'!$N$5)</f>
        <v>Load received at sewage treatment works-Load received by STWs in size band 5-Total-BOD5-Treatment works consents</v>
      </c>
      <c r="F3463" t="s">
        <v>7182</v>
      </c>
      <c r="G3463" s="2497">
        <f>'7D'!$X$14</f>
        <v>0</v>
      </c>
    </row>
    <row r="3464" spans="1:7">
      <c r="A3464" t="s">
        <v>654</v>
      </c>
      <c r="C3464" s="2492" t="str">
        <f>'7D'!$CI$14</f>
        <v>STWDA057</v>
      </c>
      <c r="D3464" t="str">
        <f>_xlfn.CONCAT('7D'!$B$9, "-", '7D'!$B$14, "-", '7D'!$Y$7, "-", '7D'!$Y$6, "-", '7D'!$N$5)</f>
        <v>Load received at sewage treatment works-Load received by STWs in size band 5-&lt;=1mg/l-Ammonia-Treatment works consents</v>
      </c>
      <c r="F3464" t="s">
        <v>7182</v>
      </c>
      <c r="G3464" s="2497">
        <f>'7D'!$Y$14</f>
        <v>0</v>
      </c>
    </row>
    <row r="3465" spans="1:7">
      <c r="A3465" t="s">
        <v>654</v>
      </c>
      <c r="C3465" s="2492" t="str">
        <f>'7D'!$CJ$14</f>
        <v>STWDA058</v>
      </c>
      <c r="D3465" t="str">
        <f>_xlfn.CONCAT('7D'!$B$9, "-", '7D'!$B$14, "-", '7D'!$Z$7, "-", '7D'!$Y$6, "-", '7D'!$N$5)</f>
        <v>Load received at sewage treatment works-Load received by STWs in size band 5-&gt;1 to &lt;=3mg/l-Ammonia-Treatment works consents</v>
      </c>
      <c r="F3465" t="s">
        <v>7182</v>
      </c>
      <c r="G3465" s="2497">
        <f>'7D'!$Z$14</f>
        <v>0</v>
      </c>
    </row>
    <row r="3466" spans="1:7">
      <c r="A3466" t="s">
        <v>654</v>
      </c>
      <c r="C3466" s="2492" t="str">
        <f>'7D'!$CK$14</f>
        <v>STWDA059</v>
      </c>
      <c r="D3466" t="str">
        <f>_xlfn.CONCAT('7D'!$B$9, "-", '7D'!$B$14, "-", '7D'!$AA$7, "-", '7D'!$Y$6, "-", '7D'!$N$5)</f>
        <v>Load received at sewage treatment works-Load received by STWs in size band 5-&gt;3 to &lt;=10mg/l-Ammonia-Treatment works consents</v>
      </c>
      <c r="F3466" t="s">
        <v>7182</v>
      </c>
      <c r="G3466" s="2497">
        <f>'7D'!$AA$14</f>
        <v>0</v>
      </c>
    </row>
    <row r="3467" spans="1:7">
      <c r="A3467" t="s">
        <v>654</v>
      </c>
      <c r="C3467" s="2492" t="str">
        <f>'7D'!$CL$14</f>
        <v>STWDA060</v>
      </c>
      <c r="D3467" t="str">
        <f>_xlfn.CONCAT('7D'!$B$9, "-", '7D'!$B$14, "-", '7D'!$AB$7, "-", '7D'!$Y$6, "-", '7D'!$N$5)</f>
        <v>Load received at sewage treatment works-Load received by STWs in size band 5-&gt;10mg/l-Ammonia-Treatment works consents</v>
      </c>
      <c r="F3467" t="s">
        <v>7182</v>
      </c>
      <c r="G3467" s="2497">
        <f>'7D'!$AB$14</f>
        <v>0</v>
      </c>
    </row>
    <row r="3468" spans="1:7">
      <c r="A3468" t="s">
        <v>654</v>
      </c>
      <c r="C3468" s="2492" t="str">
        <f>'7D'!$CM$14</f>
        <v>STWDA061</v>
      </c>
      <c r="D3468" t="str">
        <f>_xlfn.CONCAT('7D'!$B$9, "-", '7D'!$B$14, "-", '7D'!$AC$7, "-", '7D'!$Y$6, "-", '7D'!$N$5)</f>
        <v>Load received at sewage treatment works-Load received by STWs in size band 5-No permit-Ammonia-Treatment works consents</v>
      </c>
      <c r="F3468" t="s">
        <v>7182</v>
      </c>
      <c r="G3468" s="2497">
        <f>'7D'!$AC$14</f>
        <v>0</v>
      </c>
    </row>
    <row r="3469" spans="1:7">
      <c r="A3469" t="s">
        <v>654</v>
      </c>
      <c r="C3469" s="2492" t="str">
        <f>'7D'!$CN$14</f>
        <v>STWDA062</v>
      </c>
      <c r="D3469" t="str">
        <f>_xlfn.CONCAT('7D'!$B$9, "-", '7D'!$B$14, "-", '7D'!$AD$7, "-", '7D'!$Y$6, "-", '7D'!$N$5)</f>
        <v>Load received at sewage treatment works-Load received by STWs in size band 5-Total-Ammonia-Treatment works consents</v>
      </c>
      <c r="F3469" t="s">
        <v>7182</v>
      </c>
      <c r="G3469" s="2497">
        <f>'7D'!$AD$14</f>
        <v>0</v>
      </c>
    </row>
    <row r="3470" spans="1:7">
      <c r="A3470" t="s">
        <v>654</v>
      </c>
      <c r="C3470" s="2492" t="str">
        <f>'7D'!$BO$15</f>
        <v>STWD101</v>
      </c>
      <c r="D3470" t="str">
        <f>_xlfn.CONCAT('7D'!$B$9, "-", '7D'!$B$15, "-", '7D'!$E$6, "-", '7D'!$E$6, "-", '7D'!$E$5)</f>
        <v>Load received at sewage treatment works-Load received by STWs above size band 5-Primary-Primary-Treatment categories</v>
      </c>
      <c r="F3470" t="s">
        <v>7182</v>
      </c>
      <c r="G3470" s="2497">
        <f>'7D'!$E$15</f>
        <v>0</v>
      </c>
    </row>
    <row r="3471" spans="1:7">
      <c r="A3471" t="s">
        <v>654</v>
      </c>
      <c r="C3471" s="2492" t="str">
        <f>'7D'!$BP$15</f>
        <v>STWD102</v>
      </c>
      <c r="D3471" t="str">
        <f>_xlfn.CONCAT('7D'!$B$9, "-", '7D'!$B$15, "-", '7D'!$F$7, "-", '7D'!$F$6, "-", '7D'!$E$5)</f>
        <v>Load received at sewage treatment works-Load received by STWs above size band 5-Activated Sludge-Secondary-Treatment categories</v>
      </c>
      <c r="F3471" t="s">
        <v>7182</v>
      </c>
      <c r="G3471" s="2497">
        <f>'7D'!$F$15</f>
        <v>0</v>
      </c>
    </row>
    <row r="3472" spans="1:7">
      <c r="A3472" t="s">
        <v>654</v>
      </c>
      <c r="C3472" s="2492" t="str">
        <f>'7D'!$BQ$15</f>
        <v>STWD103</v>
      </c>
      <c r="D3472" t="str">
        <f>_xlfn.CONCAT('7D'!$B$9, "-", '7D'!$B$15, "-", '7D'!$G$7, "-", '7D'!$F$6, "-", '7D'!$E$5)</f>
        <v>Load received at sewage treatment works-Load received by STWs above size band 5-Biological-Secondary-Treatment categories</v>
      </c>
      <c r="F3472" t="s">
        <v>7182</v>
      </c>
      <c r="G3472" s="2497">
        <f>'7D'!$G$15</f>
        <v>0</v>
      </c>
    </row>
    <row r="3473" spans="1:7">
      <c r="A3473" t="s">
        <v>654</v>
      </c>
      <c r="C3473" s="2492" t="str">
        <f>'7D'!$BR$15</f>
        <v>STWD104</v>
      </c>
      <c r="D3473" t="str">
        <f>_xlfn.CONCAT('7D'!$B$9, "-", '7D'!$B$15, "-", '7D'!$H$7, "-", '7D'!$H$6, "-", '7D'!$E$5)</f>
        <v>Load received at sewage treatment works-Load received by STWs above size band 5-A1-Tertiary-Treatment categories</v>
      </c>
      <c r="F3473" t="s">
        <v>7182</v>
      </c>
      <c r="G3473" s="2497">
        <f>'7D'!$H$15</f>
        <v>0</v>
      </c>
    </row>
    <row r="3474" spans="1:7">
      <c r="A3474" t="s">
        <v>654</v>
      </c>
      <c r="C3474" s="2492" t="str">
        <f>'7D'!$BS$15</f>
        <v>STWD105</v>
      </c>
      <c r="D3474" t="str">
        <f>_xlfn.CONCAT('7D'!$B$9, "-", '7D'!$B$15, "-", '7D'!$I$7, "-", '7D'!$H$6, "-", '7D'!$E$5)</f>
        <v>Load received at sewage treatment works-Load received by STWs above size band 5-A2-Tertiary-Treatment categories</v>
      </c>
      <c r="F3474" t="s">
        <v>7182</v>
      </c>
      <c r="G3474" s="2497">
        <f>'7D'!$I$15</f>
        <v>0</v>
      </c>
    </row>
    <row r="3475" spans="1:7">
      <c r="A3475" t="s">
        <v>654</v>
      </c>
      <c r="C3475" s="2492" t="str">
        <f>'7D'!$BT$15</f>
        <v>STWD106</v>
      </c>
      <c r="D3475" t="str">
        <f>_xlfn.CONCAT('7D'!$B$9, "-", '7D'!$B$15, "-", '7D'!$J$7, "-", '7D'!$H$6, "-", '7D'!$E$5)</f>
        <v>Load received at sewage treatment works-Load received by STWs above size band 5-B1-Tertiary-Treatment categories</v>
      </c>
      <c r="F3475" t="s">
        <v>7182</v>
      </c>
      <c r="G3475" s="2497">
        <f>'7D'!$J$15</f>
        <v>0</v>
      </c>
    </row>
    <row r="3476" spans="1:7">
      <c r="A3476" t="s">
        <v>654</v>
      </c>
      <c r="C3476" s="2492" t="str">
        <f>'7D'!$BU$15</f>
        <v>STWD107</v>
      </c>
      <c r="D3476" t="str">
        <f>_xlfn.CONCAT('7D'!$B$9, "-", '7D'!$B$15, "-", '7D'!$K$7, "-", '7D'!$H$6, "-", '7D'!$E$5)</f>
        <v>Load received at sewage treatment works-Load received by STWs above size band 5-B2-Tertiary-Treatment categories</v>
      </c>
      <c r="F3476" t="s">
        <v>7182</v>
      </c>
      <c r="G3476" s="2497">
        <f>'7D'!$K$15</f>
        <v>0</v>
      </c>
    </row>
    <row r="3477" spans="1:7">
      <c r="A3477" t="s">
        <v>654</v>
      </c>
      <c r="C3477" s="2492" t="str">
        <f>'7D'!$BV$15</f>
        <v>STWD108</v>
      </c>
      <c r="D3477" t="str">
        <f>_xlfn.CONCAT('7D'!$B$9, "-", '7D'!$B$15, "-", '7D'!$L$6, "-", '7D'!$L$6, "-", '7D'!$E$5)</f>
        <v>Load received at sewage treatment works-Load received by STWs above size band 5-Total-Total-Treatment categories</v>
      </c>
      <c r="F3477" t="s">
        <v>7182</v>
      </c>
      <c r="G3477" s="2497">
        <f>'7D'!$L$15</f>
        <v>0</v>
      </c>
    </row>
    <row r="3478" spans="1:7">
      <c r="A3478" t="s">
        <v>654</v>
      </c>
      <c r="C3478" s="2492" t="str">
        <f>'7D'!$BX$15</f>
        <v>STWDP101</v>
      </c>
      <c r="D3478" t="str">
        <f>_xlfn.CONCAT('7D'!$B$9, "-", '7D'!$B$15, "-", '7D'!$N$7, "-", '7D'!$N$6, "-", '7D'!$N$5)</f>
        <v>Load received at sewage treatment works-Load received by STWs above size band 5-&lt;=0.5mg/l-Phosphorus-Treatment works consents</v>
      </c>
      <c r="F3478" t="s">
        <v>7182</v>
      </c>
      <c r="G3478" s="2497">
        <f>'7D'!$N$15</f>
        <v>0</v>
      </c>
    </row>
    <row r="3479" spans="1:7">
      <c r="A3479" t="s">
        <v>654</v>
      </c>
      <c r="C3479" s="2492" t="str">
        <f>'7D'!$BY$15</f>
        <v>STWDP102</v>
      </c>
      <c r="D3479" t="str">
        <f>_xlfn.CONCAT('7D'!$B$9, "-", '7D'!$B$15, "-", '7D'!$O$7, "-", '7D'!$N$6, "-", '7D'!$N$5)</f>
        <v>Load received at sewage treatment works-Load received by STWs above size band 5-&gt;0.5 to &lt;=1mg/l-Phosphorus-Treatment works consents</v>
      </c>
      <c r="F3479" t="s">
        <v>7182</v>
      </c>
      <c r="G3479" s="2497">
        <f>'7D'!$O$15</f>
        <v>0</v>
      </c>
    </row>
    <row r="3480" spans="1:7">
      <c r="A3480" t="s">
        <v>654</v>
      </c>
      <c r="C3480" s="2492" t="str">
        <f>'7D'!$BZ$15</f>
        <v>STWDP103</v>
      </c>
      <c r="D3480" t="str">
        <f>_xlfn.CONCAT('7D'!$B$9, "-", '7D'!$B$15, "-", '7D'!$P$7, "-", '7D'!$N$6, "-", '7D'!$N$5)</f>
        <v>Load received at sewage treatment works-Load received by STWs above size band 5-&gt;1mg/l-Phosphorus-Treatment works consents</v>
      </c>
      <c r="F3480" t="s">
        <v>7182</v>
      </c>
      <c r="G3480" s="2497">
        <f>'7D'!$P$15</f>
        <v>0</v>
      </c>
    </row>
    <row r="3481" spans="1:7">
      <c r="A3481" t="s">
        <v>654</v>
      </c>
      <c r="C3481" s="2492" t="str">
        <f>'7D'!$CA$15</f>
        <v>STWDP104</v>
      </c>
      <c r="D3481" t="str">
        <f>_xlfn.CONCAT('7D'!$B$9, "-", '7D'!$B$15, "-", '7D'!$Q$7, "-", '7D'!$N$6, "-", '7D'!$N$5)</f>
        <v>Load received at sewage treatment works-Load received by STWs above size band 5-No permit-Phosphorus-Treatment works consents</v>
      </c>
      <c r="F3481" t="s">
        <v>7182</v>
      </c>
      <c r="G3481" s="2497">
        <f>'7D'!$Q$15</f>
        <v>0</v>
      </c>
    </row>
    <row r="3482" spans="1:7">
      <c r="A3482" t="s">
        <v>654</v>
      </c>
      <c r="C3482" s="2492" t="str">
        <f>'7D'!$CB$15</f>
        <v>STWDP105</v>
      </c>
      <c r="D3482" t="str">
        <f>_xlfn.CONCAT('7D'!$B$9, "-", '7D'!$B$15, "-", '7D'!$R$7, "-", '7D'!$N$6, "-", '7D'!$N$5)</f>
        <v>Load received at sewage treatment works-Load received by STWs above size band 5-Total-Phosphorus-Treatment works consents</v>
      </c>
      <c r="F3482" t="s">
        <v>7182</v>
      </c>
      <c r="G3482" s="2497">
        <f>'7D'!$R$15</f>
        <v>0</v>
      </c>
    </row>
    <row r="3483" spans="1:7">
      <c r="A3483" t="s">
        <v>654</v>
      </c>
      <c r="C3483" s="2492" t="str">
        <f>'7D'!$CC$15</f>
        <v>STWDB101</v>
      </c>
      <c r="D3483" t="str">
        <f>_xlfn.CONCAT('7D'!$B$9, "-", '7D'!$B$15, "-", '7D'!$S$7, "-", '7D'!$S$6, "-", '7D'!$N$5)</f>
        <v>Load received at sewage treatment works-Load received by STWs above size band 5-&lt;=7mg/l-BOD5-Treatment works consents</v>
      </c>
      <c r="F3483" t="s">
        <v>7182</v>
      </c>
      <c r="G3483" s="2497">
        <f>'7D'!$S$15</f>
        <v>0</v>
      </c>
    </row>
    <row r="3484" spans="1:7">
      <c r="A3484" t="s">
        <v>654</v>
      </c>
      <c r="C3484" s="2492" t="str">
        <f>'7D'!$CD$15</f>
        <v>STWDB102</v>
      </c>
      <c r="D3484" t="str">
        <f>_xlfn.CONCAT('7D'!$B$9, "-", '7D'!$B$15, "-", '7D'!$T$7, "-", '7D'!$S$6, "-", '7D'!$N$5)</f>
        <v>Load received at sewage treatment works-Load received by STWs above size band 5-&gt;7 to &lt;=10mg/l-BOD5-Treatment works consents</v>
      </c>
      <c r="F3484" t="s">
        <v>7182</v>
      </c>
      <c r="G3484" s="2497">
        <f>'7D'!$T$15</f>
        <v>0</v>
      </c>
    </row>
    <row r="3485" spans="1:7">
      <c r="A3485" t="s">
        <v>654</v>
      </c>
      <c r="C3485" s="2492" t="str">
        <f>'7D'!$CE$15</f>
        <v>STWDB103</v>
      </c>
      <c r="D3485" t="str">
        <f>_xlfn.CONCAT('7D'!$B$9, "-", '7D'!$B$15, "-", '7D'!$U$7, "-", '7D'!$S$6, "-", '7D'!$N$5)</f>
        <v>Load received at sewage treatment works-Load received by STWs above size band 5-&gt;10 to &lt;=20mg/l-BOD5-Treatment works consents</v>
      </c>
      <c r="F3485" t="s">
        <v>7182</v>
      </c>
      <c r="G3485" s="2497">
        <f>'7D'!$U$15</f>
        <v>0</v>
      </c>
    </row>
    <row r="3486" spans="1:7">
      <c r="A3486" t="s">
        <v>654</v>
      </c>
      <c r="C3486" s="2492" t="str">
        <f>'7D'!$CF$15</f>
        <v>STWDB104</v>
      </c>
      <c r="D3486" t="str">
        <f>_xlfn.CONCAT('7D'!$B$9, "-", '7D'!$B$15, "-", '7D'!$V$7, "-", '7D'!$S$6, "-", '7D'!$N$5)</f>
        <v>Load received at sewage treatment works-Load received by STWs above size band 5-&gt;20mg/l-BOD5-Treatment works consents</v>
      </c>
      <c r="F3486" t="s">
        <v>7182</v>
      </c>
      <c r="G3486" s="2497">
        <f>'7D'!$V$15</f>
        <v>0</v>
      </c>
    </row>
    <row r="3487" spans="1:7">
      <c r="A3487" t="s">
        <v>654</v>
      </c>
      <c r="C3487" s="2492" t="str">
        <f>'7D'!$CG$15</f>
        <v>STWDB105</v>
      </c>
      <c r="D3487" t="str">
        <f>_xlfn.CONCAT('7D'!$B$9, "-", '7D'!$B$15, "-", '7D'!$W$7, "-", '7D'!$S$6, "-", '7D'!$N$5)</f>
        <v>Load received at sewage treatment works-Load received by STWs above size band 5-No permit-BOD5-Treatment works consents</v>
      </c>
      <c r="F3487" t="s">
        <v>7182</v>
      </c>
      <c r="G3487" s="2497">
        <f>'7D'!$W$15</f>
        <v>0</v>
      </c>
    </row>
    <row r="3488" spans="1:7">
      <c r="A3488" t="s">
        <v>654</v>
      </c>
      <c r="C3488" s="2492" t="str">
        <f>'7D'!$CH$15</f>
        <v>STWDB106</v>
      </c>
      <c r="D3488" t="str">
        <f>_xlfn.CONCAT('7D'!$B$9, "-", '7D'!$B$15, "-", '7D'!$X$7, "-", '7D'!$S$6, "-", '7D'!$N$5)</f>
        <v>Load received at sewage treatment works-Load received by STWs above size band 5-Total-BOD5-Treatment works consents</v>
      </c>
      <c r="F3488" t="s">
        <v>7182</v>
      </c>
      <c r="G3488" s="2497">
        <f>'7D'!$X$15</f>
        <v>0</v>
      </c>
    </row>
    <row r="3489" spans="1:7">
      <c r="A3489" t="s">
        <v>654</v>
      </c>
      <c r="C3489" s="2492" t="str">
        <f>'7D'!$CI$15</f>
        <v>STWDA101</v>
      </c>
      <c r="D3489" t="str">
        <f>_xlfn.CONCAT('7D'!$B$9, "-", '7D'!$B$15, "-", '7D'!$Y$7, "-", '7D'!$Y$6, "-", '7D'!$N$5)</f>
        <v>Load received at sewage treatment works-Load received by STWs above size band 5-&lt;=1mg/l-Ammonia-Treatment works consents</v>
      </c>
      <c r="F3489" t="s">
        <v>7182</v>
      </c>
      <c r="G3489" s="2497">
        <f>'7D'!$Y$15</f>
        <v>0</v>
      </c>
    </row>
    <row r="3490" spans="1:7">
      <c r="A3490" t="s">
        <v>654</v>
      </c>
      <c r="C3490" s="2492" t="str">
        <f>'7D'!$CJ$15</f>
        <v>STWDA102</v>
      </c>
      <c r="D3490" t="str">
        <f>_xlfn.CONCAT('7D'!$B$9, "-", '7D'!$B$15, "-", '7D'!$Z$7, "-", '7D'!$Y$6, "-", '7D'!$N$5)</f>
        <v>Load received at sewage treatment works-Load received by STWs above size band 5-&gt;1 to &lt;=3mg/l-Ammonia-Treatment works consents</v>
      </c>
      <c r="F3490" t="s">
        <v>7182</v>
      </c>
      <c r="G3490" s="2497">
        <f>'7D'!$Z$15</f>
        <v>0</v>
      </c>
    </row>
    <row r="3491" spans="1:7">
      <c r="A3491" t="s">
        <v>654</v>
      </c>
      <c r="C3491" s="2492" t="str">
        <f>'7D'!$CK$15</f>
        <v>STWDA103</v>
      </c>
      <c r="D3491" t="str">
        <f>_xlfn.CONCAT('7D'!$B$9, "-", '7D'!$B$15, "-", '7D'!$AA$7, "-", '7D'!$Y$6, "-", '7D'!$N$5)</f>
        <v>Load received at sewage treatment works-Load received by STWs above size band 5-&gt;3 to &lt;=10mg/l-Ammonia-Treatment works consents</v>
      </c>
      <c r="F3491" t="s">
        <v>7182</v>
      </c>
      <c r="G3491" s="2497">
        <f>'7D'!$AA$15</f>
        <v>0</v>
      </c>
    </row>
    <row r="3492" spans="1:7">
      <c r="A3492" t="s">
        <v>654</v>
      </c>
      <c r="C3492" s="2492" t="str">
        <f>'7D'!$CL$15</f>
        <v>STWDA104</v>
      </c>
      <c r="D3492" t="str">
        <f>_xlfn.CONCAT('7D'!$B$9, "-", '7D'!$B$15, "-", '7D'!$AB$7, "-", '7D'!$Y$6, "-", '7D'!$N$5)</f>
        <v>Load received at sewage treatment works-Load received by STWs above size band 5-&gt;10mg/l-Ammonia-Treatment works consents</v>
      </c>
      <c r="F3492" t="s">
        <v>7182</v>
      </c>
      <c r="G3492" s="2497">
        <f>'7D'!$AB$15</f>
        <v>0</v>
      </c>
    </row>
    <row r="3493" spans="1:7">
      <c r="A3493" t="s">
        <v>654</v>
      </c>
      <c r="C3493" s="2492" t="str">
        <f>'7D'!$CM$15</f>
        <v>STWDA105</v>
      </c>
      <c r="D3493" t="str">
        <f>_xlfn.CONCAT('7D'!$B$9, "-", '7D'!$B$15, "-", '7D'!$AC$7, "-", '7D'!$Y$6, "-", '7D'!$N$5)</f>
        <v>Load received at sewage treatment works-Load received by STWs above size band 5-No permit-Ammonia-Treatment works consents</v>
      </c>
      <c r="F3493" t="s">
        <v>7182</v>
      </c>
      <c r="G3493" s="2497">
        <f>'7D'!$AC$15</f>
        <v>0</v>
      </c>
    </row>
    <row r="3494" spans="1:7">
      <c r="A3494" t="s">
        <v>654</v>
      </c>
      <c r="C3494" s="2492" t="str">
        <f>'7D'!$CN$15</f>
        <v>STWDA106</v>
      </c>
      <c r="D3494" t="str">
        <f>_xlfn.CONCAT('7D'!$B$9, "-", '7D'!$B$15, "-", '7D'!$AD$7, "-", '7D'!$Y$6, "-", '7D'!$N$5)</f>
        <v>Load received at sewage treatment works-Load received by STWs above size band 5-Total-Ammonia-Treatment works consents</v>
      </c>
      <c r="F3494" t="s">
        <v>7182</v>
      </c>
      <c r="G3494" s="2497">
        <f>'7D'!$AD$15</f>
        <v>0</v>
      </c>
    </row>
    <row r="3495" spans="1:7">
      <c r="A3495" t="s">
        <v>654</v>
      </c>
      <c r="C3495" s="2492" t="str">
        <f>'7D'!$BO$16</f>
        <v>STWD121</v>
      </c>
      <c r="D3495" t="str">
        <f>_xlfn.CONCAT('7D'!$B$9, "-", '7D'!$B$16, "-", '7D'!$E$6, "-", '7D'!$E$6, "-", '7D'!$E$5)</f>
        <v>Load received at sewage treatment works-Total load received-Primary-Primary-Treatment categories</v>
      </c>
      <c r="F3495" t="s">
        <v>7182</v>
      </c>
      <c r="G3495" s="2497">
        <f>'7D'!$E$16</f>
        <v>0</v>
      </c>
    </row>
    <row r="3496" spans="1:7">
      <c r="A3496" t="s">
        <v>654</v>
      </c>
      <c r="C3496" s="2492" t="str">
        <f>'7D'!$BP$16</f>
        <v>STWD122</v>
      </c>
      <c r="D3496" t="str">
        <f>_xlfn.CONCAT('7D'!$B$9, "-", '7D'!$B$16, "-", '7D'!$F$7, "-", '7D'!$F$6, "-", '7D'!$E$5)</f>
        <v>Load received at sewage treatment works-Total load received-Activated Sludge-Secondary-Treatment categories</v>
      </c>
      <c r="F3496" t="s">
        <v>7182</v>
      </c>
      <c r="G3496" s="2497">
        <f>'7D'!$F$16</f>
        <v>0</v>
      </c>
    </row>
    <row r="3497" spans="1:7">
      <c r="A3497" t="s">
        <v>654</v>
      </c>
      <c r="C3497" s="2492" t="str">
        <f>'7D'!$BQ$16</f>
        <v>STWD123</v>
      </c>
      <c r="D3497" t="str">
        <f>_xlfn.CONCAT('7D'!$B$9, "-", '7D'!$B$16, "-", '7D'!$G$7, "-", '7D'!$F$6, "-", '7D'!$E$5)</f>
        <v>Load received at sewage treatment works-Total load received-Biological-Secondary-Treatment categories</v>
      </c>
      <c r="F3497" t="s">
        <v>7182</v>
      </c>
      <c r="G3497" s="2497">
        <f>'7D'!$G$16</f>
        <v>0</v>
      </c>
    </row>
    <row r="3498" spans="1:7">
      <c r="A3498" t="s">
        <v>654</v>
      </c>
      <c r="C3498" s="2492" t="str">
        <f>'7D'!$BR$16</f>
        <v>STWD124</v>
      </c>
      <c r="D3498" t="str">
        <f>_xlfn.CONCAT('7D'!$B$9, "-", '7D'!$B$16, "-", '7D'!$H$7, "-", '7D'!$H$6, "-", '7D'!$E$5)</f>
        <v>Load received at sewage treatment works-Total load received-A1-Tertiary-Treatment categories</v>
      </c>
      <c r="F3498" t="s">
        <v>7182</v>
      </c>
      <c r="G3498" s="2497">
        <f>'7D'!$H$16</f>
        <v>0</v>
      </c>
    </row>
    <row r="3499" spans="1:7">
      <c r="A3499" t="s">
        <v>654</v>
      </c>
      <c r="C3499" s="2492" t="str">
        <f>'7D'!$BS$16</f>
        <v>STWD125</v>
      </c>
      <c r="D3499" t="str">
        <f>_xlfn.CONCAT('7D'!$B$9, "-", '7D'!$B$16, "-", '7D'!$I$7, "-", '7D'!$H$6, "-", '7D'!$E$5)</f>
        <v>Load received at sewage treatment works-Total load received-A2-Tertiary-Treatment categories</v>
      </c>
      <c r="F3499" t="s">
        <v>7182</v>
      </c>
      <c r="G3499" s="2497">
        <f>'7D'!$I$16</f>
        <v>0</v>
      </c>
    </row>
    <row r="3500" spans="1:7">
      <c r="A3500" t="s">
        <v>654</v>
      </c>
      <c r="C3500" s="2492" t="str">
        <f>'7D'!$BT$16</f>
        <v>STWD126</v>
      </c>
      <c r="D3500" t="str">
        <f>_xlfn.CONCAT('7D'!$B$9, "-", '7D'!$B$16, "-", '7D'!$J$7, "-", '7D'!$H$6, "-", '7D'!$E$5)</f>
        <v>Load received at sewage treatment works-Total load received-B1-Tertiary-Treatment categories</v>
      </c>
      <c r="F3500" t="s">
        <v>7182</v>
      </c>
      <c r="G3500" s="2497">
        <f>'7D'!$J$16</f>
        <v>0</v>
      </c>
    </row>
    <row r="3501" spans="1:7">
      <c r="A3501" t="s">
        <v>654</v>
      </c>
      <c r="C3501" s="2492" t="str">
        <f>'7D'!$BU$16</f>
        <v>STWD127</v>
      </c>
      <c r="D3501" t="str">
        <f>_xlfn.CONCAT('7D'!$B$9, "-", '7D'!$B$16, "-", '7D'!$K$7, "-", '7D'!$H$6, "-", '7D'!$E$5)</f>
        <v>Load received at sewage treatment works-Total load received-B2-Tertiary-Treatment categories</v>
      </c>
      <c r="F3501" t="s">
        <v>7182</v>
      </c>
      <c r="G3501" s="2497">
        <f>'7D'!$K$16</f>
        <v>0</v>
      </c>
    </row>
    <row r="3502" spans="1:7">
      <c r="A3502" t="s">
        <v>654</v>
      </c>
      <c r="C3502" s="2492" t="str">
        <f>'7D'!$BV$16</f>
        <v>STWD128</v>
      </c>
      <c r="D3502" t="str">
        <f>_xlfn.CONCAT('7D'!$B$9, "-", '7D'!$B$16, "-", '7D'!$L$6, "-", '7D'!$L$6, "-", '7D'!$E$5)</f>
        <v>Load received at sewage treatment works-Total load received-Total-Total-Treatment categories</v>
      </c>
      <c r="F3502" t="s">
        <v>7182</v>
      </c>
      <c r="G3502" s="2497">
        <f>'7D'!$L$16</f>
        <v>0</v>
      </c>
    </row>
    <row r="3503" spans="1:7">
      <c r="A3503" t="s">
        <v>654</v>
      </c>
      <c r="C3503" s="2492" t="str">
        <f>'7D'!$BX$16</f>
        <v>STWDP121</v>
      </c>
      <c r="D3503" t="str">
        <f>_xlfn.CONCAT('7D'!$B$9, "-", '7D'!$B$16, "-", '7D'!$N$7, "-", '7D'!$N$6, "-", '7D'!$N$5)</f>
        <v>Load received at sewage treatment works-Total load received-&lt;=0.5mg/l-Phosphorus-Treatment works consents</v>
      </c>
      <c r="F3503" t="s">
        <v>7182</v>
      </c>
      <c r="G3503" s="2497">
        <f>'7D'!$N$16</f>
        <v>0</v>
      </c>
    </row>
    <row r="3504" spans="1:7">
      <c r="A3504" t="s">
        <v>654</v>
      </c>
      <c r="C3504" s="2492" t="str">
        <f>'7D'!$BY$16</f>
        <v>STWDP122</v>
      </c>
      <c r="D3504" t="str">
        <f>_xlfn.CONCAT('7D'!$B$9, "-", '7D'!$B$16, "-", '7D'!$O$7, "-", '7D'!$N$6, "-", '7D'!$N$5)</f>
        <v>Load received at sewage treatment works-Total load received-&gt;0.5 to &lt;=1mg/l-Phosphorus-Treatment works consents</v>
      </c>
      <c r="F3504" t="s">
        <v>7182</v>
      </c>
      <c r="G3504" s="2497">
        <f>'7D'!$O$16</f>
        <v>0</v>
      </c>
    </row>
    <row r="3505" spans="1:7">
      <c r="A3505" t="s">
        <v>654</v>
      </c>
      <c r="C3505" s="2492" t="str">
        <f>'7D'!$BZ$16</f>
        <v>STWDP123</v>
      </c>
      <c r="D3505" t="str">
        <f>_xlfn.CONCAT('7D'!$B$9, "-", '7D'!$B$16, "-", '7D'!$P$7, "-", '7D'!$N$6, "-", '7D'!$N$5)</f>
        <v>Load received at sewage treatment works-Total load received-&gt;1mg/l-Phosphorus-Treatment works consents</v>
      </c>
      <c r="F3505" t="s">
        <v>7182</v>
      </c>
      <c r="G3505" s="2497">
        <f>'7D'!$P$16</f>
        <v>0</v>
      </c>
    </row>
    <row r="3506" spans="1:7">
      <c r="A3506" t="s">
        <v>654</v>
      </c>
      <c r="C3506" s="2492" t="str">
        <f>'7D'!$CA$16</f>
        <v>STWDP124</v>
      </c>
      <c r="D3506" t="str">
        <f>_xlfn.CONCAT('7D'!$B$9, "-", '7D'!$B$16, "-", '7D'!$Q$7, "-", '7D'!$N$6, "-", '7D'!$N$5)</f>
        <v>Load received at sewage treatment works-Total load received-No permit-Phosphorus-Treatment works consents</v>
      </c>
      <c r="F3506" t="s">
        <v>7182</v>
      </c>
      <c r="G3506" s="2497">
        <f>'7D'!$Q$16</f>
        <v>0</v>
      </c>
    </row>
    <row r="3507" spans="1:7">
      <c r="A3507" t="s">
        <v>654</v>
      </c>
      <c r="C3507" s="2492" t="str">
        <f>'7D'!$CB$16</f>
        <v>STWDP125</v>
      </c>
      <c r="D3507" t="str">
        <f>_xlfn.CONCAT('7D'!$B$9, "-", '7D'!$B$16, "-", '7D'!$R$7, "-", '7D'!$N$6, "-", '7D'!$N$5)</f>
        <v>Load received at sewage treatment works-Total load received-Total-Phosphorus-Treatment works consents</v>
      </c>
      <c r="F3507" t="s">
        <v>7182</v>
      </c>
      <c r="G3507" s="2497">
        <f>'7D'!$R$16</f>
        <v>0</v>
      </c>
    </row>
    <row r="3508" spans="1:7">
      <c r="A3508" t="s">
        <v>654</v>
      </c>
      <c r="C3508" s="2492" t="str">
        <f>'7D'!$CC$16</f>
        <v>STWDB121</v>
      </c>
      <c r="D3508" t="str">
        <f>_xlfn.CONCAT('7D'!$B$9, "-", '7D'!$B$16, "-", '7D'!$S$7, "-", '7D'!$S$6, "-", '7D'!$N$5)</f>
        <v>Load received at sewage treatment works-Total load received-&lt;=7mg/l-BOD5-Treatment works consents</v>
      </c>
      <c r="F3508" t="s">
        <v>7182</v>
      </c>
      <c r="G3508" s="2497">
        <f>'7D'!$S$16</f>
        <v>0</v>
      </c>
    </row>
    <row r="3509" spans="1:7">
      <c r="A3509" t="s">
        <v>654</v>
      </c>
      <c r="C3509" s="2492" t="str">
        <f>'7D'!$CD$16</f>
        <v>STWDB122</v>
      </c>
      <c r="D3509" t="str">
        <f>_xlfn.CONCAT('7D'!$B$9, "-", '7D'!$B$16, "-", '7D'!$T$7, "-", '7D'!$S$6, "-", '7D'!$N$5)</f>
        <v>Load received at sewage treatment works-Total load received-&gt;7 to &lt;=10mg/l-BOD5-Treatment works consents</v>
      </c>
      <c r="F3509" t="s">
        <v>7182</v>
      </c>
      <c r="G3509" s="2497">
        <f>'7D'!$T$16</f>
        <v>0</v>
      </c>
    </row>
    <row r="3510" spans="1:7">
      <c r="A3510" t="s">
        <v>654</v>
      </c>
      <c r="C3510" s="2492" t="str">
        <f>'7D'!$CE$16</f>
        <v>STWDB123</v>
      </c>
      <c r="D3510" t="str">
        <f>_xlfn.CONCAT('7D'!$B$9, "-", '7D'!$B$16, "-", '7D'!$U$7, "-", '7D'!$S$6, "-", '7D'!$N$5)</f>
        <v>Load received at sewage treatment works-Total load received-&gt;10 to &lt;=20mg/l-BOD5-Treatment works consents</v>
      </c>
      <c r="F3510" t="s">
        <v>7182</v>
      </c>
      <c r="G3510" s="2497">
        <f>'7D'!$U$16</f>
        <v>0</v>
      </c>
    </row>
    <row r="3511" spans="1:7">
      <c r="A3511" t="s">
        <v>654</v>
      </c>
      <c r="C3511" s="2492" t="str">
        <f>'7D'!$CF$16</f>
        <v>STWDB124</v>
      </c>
      <c r="D3511" t="str">
        <f>_xlfn.CONCAT('7D'!$B$9, "-", '7D'!$B$16, "-", '7D'!$V$7, "-", '7D'!$S$6, "-", '7D'!$N$5)</f>
        <v>Load received at sewage treatment works-Total load received-&gt;20mg/l-BOD5-Treatment works consents</v>
      </c>
      <c r="F3511" t="s">
        <v>7182</v>
      </c>
      <c r="G3511" s="2497">
        <f>'7D'!$V$16</f>
        <v>0</v>
      </c>
    </row>
    <row r="3512" spans="1:7">
      <c r="A3512" t="s">
        <v>654</v>
      </c>
      <c r="C3512" s="2492" t="str">
        <f>'7D'!$CG$16</f>
        <v>STWDB125</v>
      </c>
      <c r="D3512" t="str">
        <f>_xlfn.CONCAT('7D'!$B$9, "-", '7D'!$B$16, "-", '7D'!$W$7, "-", '7D'!$S$6, "-", '7D'!$N$5)</f>
        <v>Load received at sewage treatment works-Total load received-No permit-BOD5-Treatment works consents</v>
      </c>
      <c r="F3512" t="s">
        <v>7182</v>
      </c>
      <c r="G3512" s="2497">
        <f>'7D'!$W$16</f>
        <v>0</v>
      </c>
    </row>
    <row r="3513" spans="1:7">
      <c r="A3513" t="s">
        <v>654</v>
      </c>
      <c r="C3513" s="2492" t="str">
        <f>'7D'!$CH$16</f>
        <v>STWDB126</v>
      </c>
      <c r="D3513" t="str">
        <f>_xlfn.CONCAT('7D'!$B$9, "-", '7D'!$B$16, "-", '7D'!$X$7, "-", '7D'!$S$6, "-", '7D'!$N$5)</f>
        <v>Load received at sewage treatment works-Total load received-Total-BOD5-Treatment works consents</v>
      </c>
      <c r="F3513" t="s">
        <v>7182</v>
      </c>
      <c r="G3513" s="2497">
        <f>'7D'!$X$16</f>
        <v>0</v>
      </c>
    </row>
    <row r="3514" spans="1:7">
      <c r="A3514" t="s">
        <v>654</v>
      </c>
      <c r="C3514" s="2492" t="str">
        <f>'7D'!$CI$16</f>
        <v>STWDA121</v>
      </c>
      <c r="D3514" t="str">
        <f>_xlfn.CONCAT('7D'!$B$9, "-", '7D'!$B$16, "-", '7D'!$Y$7, "-", '7D'!$Y$6, "-", '7D'!$N$5)</f>
        <v>Load received at sewage treatment works-Total load received-&lt;=1mg/l-Ammonia-Treatment works consents</v>
      </c>
      <c r="F3514" t="s">
        <v>7182</v>
      </c>
      <c r="G3514" s="2497">
        <f>'7D'!$Y$16</f>
        <v>0</v>
      </c>
    </row>
    <row r="3515" spans="1:7">
      <c r="A3515" t="s">
        <v>654</v>
      </c>
      <c r="C3515" s="2492" t="str">
        <f>'7D'!$CJ$16</f>
        <v>STWDA122</v>
      </c>
      <c r="D3515" t="str">
        <f>_xlfn.CONCAT('7D'!$B$9, "-", '7D'!$B$16, "-", '7D'!$Z$7, "-", '7D'!$Y$6, "-", '7D'!$N$5)</f>
        <v>Load received at sewage treatment works-Total load received-&gt;1 to &lt;=3mg/l-Ammonia-Treatment works consents</v>
      </c>
      <c r="F3515" t="s">
        <v>7182</v>
      </c>
      <c r="G3515" s="2497">
        <f>'7D'!$Z$16</f>
        <v>0</v>
      </c>
    </row>
    <row r="3516" spans="1:7">
      <c r="A3516" t="s">
        <v>654</v>
      </c>
      <c r="C3516" s="2492" t="str">
        <f>'7D'!$CK$16</f>
        <v>STWDA123</v>
      </c>
      <c r="D3516" t="str">
        <f>_xlfn.CONCAT('7D'!$B$9, "-", '7D'!$B$16, "-", '7D'!$AA$7, "-", '7D'!$Y$6, "-", '7D'!$N$5)</f>
        <v>Load received at sewage treatment works-Total load received-&gt;3 to &lt;=10mg/l-Ammonia-Treatment works consents</v>
      </c>
      <c r="F3516" t="s">
        <v>7182</v>
      </c>
      <c r="G3516" s="2497">
        <f>'7D'!$AA$16</f>
        <v>0</v>
      </c>
    </row>
    <row r="3517" spans="1:7">
      <c r="A3517" t="s">
        <v>654</v>
      </c>
      <c r="C3517" s="2492" t="str">
        <f>'7D'!$CL$16</f>
        <v>STWDA124</v>
      </c>
      <c r="D3517" t="str">
        <f>_xlfn.CONCAT('7D'!$B$9, "-", '7D'!$B$16, "-", '7D'!$AB$7, "-", '7D'!$Y$6, "-", '7D'!$N$5)</f>
        <v>Load received at sewage treatment works-Total load received-&gt;10mg/l-Ammonia-Treatment works consents</v>
      </c>
      <c r="F3517" t="s">
        <v>7182</v>
      </c>
      <c r="G3517" s="2497">
        <f>'7D'!$AB$16</f>
        <v>0</v>
      </c>
    </row>
    <row r="3518" spans="1:7">
      <c r="A3518" t="s">
        <v>654</v>
      </c>
      <c r="C3518" s="2492" t="str">
        <f>'7D'!$CM$16</f>
        <v>STWDA125</v>
      </c>
      <c r="D3518" t="str">
        <f>_xlfn.CONCAT('7D'!$B$9, "-", '7D'!$B$16, "-", '7D'!$AC$7, "-", '7D'!$Y$6, "-", '7D'!$N$5)</f>
        <v>Load received at sewage treatment works-Total load received-No permit-Ammonia-Treatment works consents</v>
      </c>
      <c r="F3518" t="s">
        <v>7182</v>
      </c>
      <c r="G3518" s="2497">
        <f>'7D'!$AC$16</f>
        <v>0</v>
      </c>
    </row>
    <row r="3519" spans="1:7">
      <c r="A3519" t="s">
        <v>654</v>
      </c>
      <c r="C3519" s="2492" t="str">
        <f>'7D'!$CN$16</f>
        <v>STWDA126</v>
      </c>
      <c r="D3519" t="str">
        <f>_xlfn.CONCAT('7D'!$B$9, "-", '7D'!$B$16, "-", '7D'!$AD$7, "-", '7D'!$Y$6, "-", '7D'!$N$5)</f>
        <v>Load received at sewage treatment works-Total load received-Total-Ammonia-Treatment works consents</v>
      </c>
      <c r="F3519" t="s">
        <v>7182</v>
      </c>
      <c r="G3519" s="2497">
        <f>'7D'!$AD$16</f>
        <v>0</v>
      </c>
    </row>
    <row r="3520" spans="1:7">
      <c r="A3520" t="s">
        <v>654</v>
      </c>
      <c r="C3520" s="2492" t="str">
        <f>'7D'!$BV$17</f>
        <v>STWD130</v>
      </c>
      <c r="D3520" t="str">
        <f>_xlfn.CONCAT('7D'!$B$9, "-", '7D'!$B$17, "-", '7D'!$L$6, "-", '7D'!$L$6, "-", '7D'!$E$5)</f>
        <v>Load received at sewage treatment works-Load received from trade effluent customers at treatment works -Total-Total-Treatment categories</v>
      </c>
      <c r="F3520" t="s">
        <v>7182</v>
      </c>
      <c r="G3520" s="2497">
        <f>'7D'!$L$17</f>
        <v>0</v>
      </c>
    </row>
    <row r="3521" spans="1:7">
      <c r="A3521" t="s">
        <v>654</v>
      </c>
      <c r="C3521" t="str">
        <f>'7D'!$BO$20</f>
        <v>STWC001</v>
      </c>
      <c r="D3521" t="str">
        <f>_xlfn.CONCAT('7D'!$B$19, "-", '7D'!$B$20, "-", '7D'!$E$6, "-", '7D'!$E$6, "-", '7D'!$E$5)</f>
        <v>Number of sewage treatment works-STWs in size band 1-Primary-Primary-Treatment categories</v>
      </c>
      <c r="F3521" t="s">
        <v>7182</v>
      </c>
      <c r="G3521" s="2497">
        <f>'7D'!$E$20</f>
        <v>0</v>
      </c>
    </row>
    <row r="3522" spans="1:7">
      <c r="A3522" t="s">
        <v>654</v>
      </c>
      <c r="C3522" t="str">
        <f>'7D'!$BP$20</f>
        <v>STWC002</v>
      </c>
      <c r="D3522" t="str">
        <f>_xlfn.CONCAT('7D'!$B$19, "-", '7D'!$B$20, "-", '7D'!$F$7, "-", '7D'!$F$6, "-", '7D'!$E$5)</f>
        <v>Number of sewage treatment works-STWs in size band 1-Activated Sludge-Secondary-Treatment categories</v>
      </c>
      <c r="F3522" t="s">
        <v>7182</v>
      </c>
      <c r="G3522" s="2497">
        <f>'7D'!$F$20</f>
        <v>0</v>
      </c>
    </row>
    <row r="3523" spans="1:7">
      <c r="A3523" t="s">
        <v>654</v>
      </c>
      <c r="C3523" t="str">
        <f>'7D'!$BQ$20</f>
        <v>STWC003</v>
      </c>
      <c r="D3523" t="str">
        <f>_xlfn.CONCAT('7D'!$B$19, "-", '7D'!$B$20, "-", '7D'!$G$7, "-", '7D'!$F$6, "-", '7D'!$E$5)</f>
        <v>Number of sewage treatment works-STWs in size band 1-Biological-Secondary-Treatment categories</v>
      </c>
      <c r="F3523" t="s">
        <v>7182</v>
      </c>
      <c r="G3523" s="2497">
        <f>'7D'!$G$20</f>
        <v>0</v>
      </c>
    </row>
    <row r="3524" spans="1:7">
      <c r="A3524" t="s">
        <v>654</v>
      </c>
      <c r="C3524" t="str">
        <f>'7D'!$BR$20</f>
        <v>STWC004</v>
      </c>
      <c r="D3524" t="str">
        <f>_xlfn.CONCAT('7D'!$B$19, "-", '7D'!$B$20, "-", '7D'!$H$7, "-", '7D'!$H$6, "-", '7D'!$E$5)</f>
        <v>Number of sewage treatment works-STWs in size band 1-A1-Tertiary-Treatment categories</v>
      </c>
      <c r="F3524" t="s">
        <v>7182</v>
      </c>
      <c r="G3524" s="2497">
        <f>'7D'!$H$20</f>
        <v>0</v>
      </c>
    </row>
    <row r="3525" spans="1:7">
      <c r="A3525" t="s">
        <v>654</v>
      </c>
      <c r="C3525" t="str">
        <f>'7D'!$BS$20</f>
        <v>STWC005</v>
      </c>
      <c r="D3525" t="str">
        <f>_xlfn.CONCAT('7D'!$B$19, "-", '7D'!$B$20, "-", '7D'!$I$7, "-", '7D'!$H$6, "-", '7D'!$E$5)</f>
        <v>Number of sewage treatment works-STWs in size band 1-A2-Tertiary-Treatment categories</v>
      </c>
      <c r="F3525" t="s">
        <v>7182</v>
      </c>
      <c r="G3525" s="2497">
        <f>'7D'!$I$20</f>
        <v>0</v>
      </c>
    </row>
    <row r="3526" spans="1:7">
      <c r="A3526" t="s">
        <v>654</v>
      </c>
      <c r="C3526" t="str">
        <f>'7D'!$BT$20</f>
        <v>STWC006</v>
      </c>
      <c r="D3526" t="str">
        <f>_xlfn.CONCAT('7D'!$B$19, "-", '7D'!$B$20, "-", '7D'!$J$7, "-", '7D'!$H$6, "-", '7D'!$E$5)</f>
        <v>Number of sewage treatment works-STWs in size band 1-B1-Tertiary-Treatment categories</v>
      </c>
      <c r="F3526" t="s">
        <v>7182</v>
      </c>
      <c r="G3526" s="2497">
        <f>'7D'!$J$20</f>
        <v>0</v>
      </c>
    </row>
    <row r="3527" spans="1:7">
      <c r="A3527" t="s">
        <v>654</v>
      </c>
      <c r="C3527" t="str">
        <f>'7D'!$BU$20</f>
        <v>STWC007</v>
      </c>
      <c r="D3527" t="str">
        <f>_xlfn.CONCAT('7D'!$B$19, "-", '7D'!$B$20, "-", '7D'!$K$7, "-", '7D'!$H$6, "-", '7D'!$E$5)</f>
        <v>Number of sewage treatment works-STWs in size band 1-B2-Tertiary-Treatment categories</v>
      </c>
      <c r="F3527" t="s">
        <v>7182</v>
      </c>
      <c r="G3527" s="2497">
        <f>'7D'!$K$20</f>
        <v>0</v>
      </c>
    </row>
    <row r="3528" spans="1:7">
      <c r="A3528" t="s">
        <v>654</v>
      </c>
      <c r="C3528" s="2492" t="str">
        <f>'7D'!$BV$20</f>
        <v>STWC108</v>
      </c>
      <c r="D3528" t="str">
        <f>_xlfn.CONCAT('7D'!$B$19, "-", '7D'!$B$20, "-", '7D'!$L$6, "-", '7D'!$L$6, "-", '7D'!$E$5)</f>
        <v>Number of sewage treatment works-STWs in size band 1-Total-Total-Treatment categories</v>
      </c>
      <c r="F3528" t="s">
        <v>7182</v>
      </c>
      <c r="G3528" s="2497">
        <f>'7D'!$L$20</f>
        <v>0</v>
      </c>
    </row>
    <row r="3529" spans="1:7">
      <c r="A3529" t="s">
        <v>654</v>
      </c>
      <c r="C3529" t="str">
        <f>'7D'!$BX$20</f>
        <v>STWCP001</v>
      </c>
      <c r="D3529" t="str">
        <f>_xlfn.CONCAT('7D'!$B$19, "-", '7D'!$B$20, "-", '7D'!$N$7, "-", '7D'!$N$6, "-", '7D'!$N$5)</f>
        <v>Number of sewage treatment works-STWs in size band 1-&lt;=0.5mg/l-Phosphorus-Treatment works consents</v>
      </c>
      <c r="F3529" t="s">
        <v>7182</v>
      </c>
      <c r="G3529" s="2497">
        <f>'7D'!$N$20</f>
        <v>0</v>
      </c>
    </row>
    <row r="3530" spans="1:7">
      <c r="A3530" t="s">
        <v>654</v>
      </c>
      <c r="C3530" t="str">
        <f>'7D'!$BY$20</f>
        <v>STWCP002</v>
      </c>
      <c r="D3530" t="str">
        <f>_xlfn.CONCAT('7D'!$B$19, "-", '7D'!$B$20, "-", '7D'!$O$7, "-", '7D'!$N$6, "-", '7D'!$N$5)</f>
        <v>Number of sewage treatment works-STWs in size band 1-&gt;0.5 to &lt;=1mg/l-Phosphorus-Treatment works consents</v>
      </c>
      <c r="F3530" t="s">
        <v>7182</v>
      </c>
      <c r="G3530" s="2497">
        <f>'7D'!$O$20</f>
        <v>0</v>
      </c>
    </row>
    <row r="3531" spans="1:7">
      <c r="A3531" t="s">
        <v>654</v>
      </c>
      <c r="C3531" t="str">
        <f>'7D'!$BZ$20</f>
        <v>STWCP003</v>
      </c>
      <c r="D3531" t="str">
        <f>_xlfn.CONCAT('7D'!$B$19, "-", '7D'!$B$20, "-", '7D'!$P$7, "-", '7D'!$N$6, "-", '7D'!$N$5)</f>
        <v>Number of sewage treatment works-STWs in size band 1-&gt;1mg/l-Phosphorus-Treatment works consents</v>
      </c>
      <c r="F3531" t="s">
        <v>7182</v>
      </c>
      <c r="G3531" s="2497">
        <f>'7D'!$P$20</f>
        <v>0</v>
      </c>
    </row>
    <row r="3532" spans="1:7">
      <c r="A3532" t="s">
        <v>654</v>
      </c>
      <c r="C3532" t="str">
        <f>'7D'!$CA$20</f>
        <v>STWCP004</v>
      </c>
      <c r="D3532" t="str">
        <f>_xlfn.CONCAT('7D'!$B$19, "-", '7D'!$B$20, "-", '7D'!$Q$7, "-", '7D'!$N$6, "-", '7D'!$N$5)</f>
        <v>Number of sewage treatment works-STWs in size band 1-No permit-Phosphorus-Treatment works consents</v>
      </c>
      <c r="F3532" t="s">
        <v>7182</v>
      </c>
      <c r="G3532" s="2497">
        <f>'7D'!$Q$20</f>
        <v>0</v>
      </c>
    </row>
    <row r="3533" spans="1:7">
      <c r="A3533" t="s">
        <v>654</v>
      </c>
      <c r="C3533" s="2492" t="str">
        <f>'7D'!$CB$20</f>
        <v>STWCP005</v>
      </c>
      <c r="D3533" t="str">
        <f>_xlfn.CONCAT('7D'!$B$19, "-", '7D'!$B$20, "-", '7D'!$R$7, "-", '7D'!$N$6, "-", '7D'!$N$5)</f>
        <v>Number of sewage treatment works-STWs in size band 1-Total-Phosphorus-Treatment works consents</v>
      </c>
      <c r="F3533" t="s">
        <v>7182</v>
      </c>
      <c r="G3533" s="2497">
        <f>'7D'!$R$20</f>
        <v>0</v>
      </c>
    </row>
    <row r="3534" spans="1:7">
      <c r="A3534" t="s">
        <v>654</v>
      </c>
      <c r="C3534" t="str">
        <f>'7D'!$CC$20</f>
        <v>STWCB001</v>
      </c>
      <c r="D3534" t="str">
        <f>_xlfn.CONCAT('7D'!$B$19, "-", '7D'!$B$20, "-", '7D'!$S$7, "-", '7D'!$S$6, "-", '7D'!$N$5)</f>
        <v>Number of sewage treatment works-STWs in size band 1-&lt;=7mg/l-BOD5-Treatment works consents</v>
      </c>
      <c r="F3534" t="s">
        <v>7182</v>
      </c>
      <c r="G3534" s="2497">
        <f>'7D'!$S$20</f>
        <v>0</v>
      </c>
    </row>
    <row r="3535" spans="1:7">
      <c r="A3535" t="s">
        <v>654</v>
      </c>
      <c r="C3535" t="str">
        <f>'7D'!$CD$20</f>
        <v>STWCB002</v>
      </c>
      <c r="D3535" t="str">
        <f>_xlfn.CONCAT('7D'!$B$19, "-", '7D'!$B$20, "-", '7D'!$T$7, "-", '7D'!$S$6, "-", '7D'!$N$5)</f>
        <v>Number of sewage treatment works-STWs in size band 1-&gt;7 to &lt;=10mg/l-BOD5-Treatment works consents</v>
      </c>
      <c r="F3535" t="s">
        <v>7182</v>
      </c>
      <c r="G3535" s="2497">
        <f>'7D'!$T$20</f>
        <v>0</v>
      </c>
    </row>
    <row r="3536" spans="1:7">
      <c r="A3536" t="s">
        <v>654</v>
      </c>
      <c r="C3536" t="str">
        <f>'7D'!$CE$20</f>
        <v>STWCB003</v>
      </c>
      <c r="D3536" t="str">
        <f>_xlfn.CONCAT('7D'!$B$19, "-", '7D'!$B$20, "-", '7D'!$U$7, "-", '7D'!$S$6, "-", '7D'!$N$5)</f>
        <v>Number of sewage treatment works-STWs in size band 1-&gt;10 to &lt;=20mg/l-BOD5-Treatment works consents</v>
      </c>
      <c r="F3536" t="s">
        <v>7182</v>
      </c>
      <c r="G3536" s="2497">
        <f>'7D'!$U$20</f>
        <v>0</v>
      </c>
    </row>
    <row r="3537" spans="1:7">
      <c r="A3537" t="s">
        <v>654</v>
      </c>
      <c r="C3537" t="str">
        <f>'7D'!$CF$20</f>
        <v>STWCB004</v>
      </c>
      <c r="D3537" t="str">
        <f>_xlfn.CONCAT('7D'!$B$19, "-", '7D'!$B$20, "-", '7D'!$V$7, "-", '7D'!$S$6, "-", '7D'!$N$5)</f>
        <v>Number of sewage treatment works-STWs in size band 1-&gt;20mg/l-BOD5-Treatment works consents</v>
      </c>
      <c r="F3537" t="s">
        <v>7182</v>
      </c>
      <c r="G3537" s="2497">
        <f>'7D'!$V$20</f>
        <v>0</v>
      </c>
    </row>
    <row r="3538" spans="1:7">
      <c r="A3538" t="s">
        <v>654</v>
      </c>
      <c r="C3538" t="str">
        <f>'7D'!$CG$20</f>
        <v>STWCB005</v>
      </c>
      <c r="D3538" t="str">
        <f>_xlfn.CONCAT('7D'!$B$19, "-", '7D'!$B$20, "-", '7D'!$W$7, "-", '7D'!$S$6, "-", '7D'!$N$5)</f>
        <v>Number of sewage treatment works-STWs in size band 1-No permit-BOD5-Treatment works consents</v>
      </c>
      <c r="F3538" t="s">
        <v>7182</v>
      </c>
      <c r="G3538" s="2497">
        <f>'7D'!$W$20</f>
        <v>0</v>
      </c>
    </row>
    <row r="3539" spans="1:7">
      <c r="A3539" t="s">
        <v>654</v>
      </c>
      <c r="C3539" s="2492" t="str">
        <f>'7D'!$CH$20</f>
        <v>STWCB006</v>
      </c>
      <c r="D3539" t="str">
        <f>_xlfn.CONCAT('7D'!$B$19, "-", '7D'!$B$20, "-", '7D'!$X$7, "-", '7D'!$S$6, "-", '7D'!$N$5)</f>
        <v>Number of sewage treatment works-STWs in size band 1-Total-BOD5-Treatment works consents</v>
      </c>
      <c r="F3539" t="s">
        <v>7182</v>
      </c>
      <c r="G3539" s="2497">
        <f>'7D'!$X$20</f>
        <v>0</v>
      </c>
    </row>
    <row r="3540" spans="1:7">
      <c r="A3540" t="s">
        <v>654</v>
      </c>
      <c r="C3540" t="str">
        <f>'7D'!$CI$20</f>
        <v>STWCA001</v>
      </c>
      <c r="D3540" t="str">
        <f>_xlfn.CONCAT('7D'!$B$19, "-", '7D'!$B$20, "-", '7D'!$Y$7, "-", '7D'!$Y$6, "-", '7D'!$N$5)</f>
        <v>Number of sewage treatment works-STWs in size band 1-&lt;=1mg/l-Ammonia-Treatment works consents</v>
      </c>
      <c r="F3540" t="s">
        <v>7182</v>
      </c>
      <c r="G3540" s="2497">
        <f>'7D'!$Y$20</f>
        <v>0</v>
      </c>
    </row>
    <row r="3541" spans="1:7">
      <c r="A3541" t="s">
        <v>654</v>
      </c>
      <c r="C3541" t="str">
        <f>'7D'!$CJ$20</f>
        <v>STWCA002</v>
      </c>
      <c r="D3541" t="str">
        <f>_xlfn.CONCAT('7D'!$B$19, "-", '7D'!$B$20, "-", '7D'!$Z$7, "-", '7D'!$Y$6, "-", '7D'!$N$5)</f>
        <v>Number of sewage treatment works-STWs in size band 1-&gt;1 to &lt;=3mg/l-Ammonia-Treatment works consents</v>
      </c>
      <c r="F3541" t="s">
        <v>7182</v>
      </c>
      <c r="G3541" s="2497">
        <f>'7D'!$Z$20</f>
        <v>0</v>
      </c>
    </row>
    <row r="3542" spans="1:7">
      <c r="A3542" t="s">
        <v>654</v>
      </c>
      <c r="C3542" t="str">
        <f>'7D'!$CK$20</f>
        <v>STWCA003</v>
      </c>
      <c r="D3542" t="str">
        <f>_xlfn.CONCAT('7D'!$B$19, "-", '7D'!$B$20, "-", '7D'!$AA$7, "-", '7D'!$Y$6, "-", '7D'!$N$5)</f>
        <v>Number of sewage treatment works-STWs in size band 1-&gt;3 to &lt;=10mg/l-Ammonia-Treatment works consents</v>
      </c>
      <c r="F3542" t="s">
        <v>7182</v>
      </c>
      <c r="G3542" s="2497">
        <f>'7D'!$AA$20</f>
        <v>0</v>
      </c>
    </row>
    <row r="3543" spans="1:7">
      <c r="A3543" t="s">
        <v>654</v>
      </c>
      <c r="C3543" t="str">
        <f>'7D'!$CL$20</f>
        <v>STWCA004</v>
      </c>
      <c r="D3543" t="str">
        <f>_xlfn.CONCAT('7D'!$B$19, "-", '7D'!$B$20, "-", '7D'!$AB$7, "-", '7D'!$Y$6, "-", '7D'!$N$5)</f>
        <v>Number of sewage treatment works-STWs in size band 1-&gt;10mg/l-Ammonia-Treatment works consents</v>
      </c>
      <c r="F3543" t="s">
        <v>7182</v>
      </c>
      <c r="G3543" s="2497">
        <f>'7D'!$AB$20</f>
        <v>0</v>
      </c>
    </row>
    <row r="3544" spans="1:7">
      <c r="A3544" t="s">
        <v>654</v>
      </c>
      <c r="C3544" t="str">
        <f>'7D'!$CM$20</f>
        <v>STWCA005</v>
      </c>
      <c r="D3544" t="str">
        <f>_xlfn.CONCAT('7D'!$B$19, "-", '7D'!$B$20, "-", '7D'!$AC$7, "-", '7D'!$Y$6, "-", '7D'!$N$5)</f>
        <v>Number of sewage treatment works-STWs in size band 1-No permit-Ammonia-Treatment works consents</v>
      </c>
      <c r="F3544" t="s">
        <v>7182</v>
      </c>
      <c r="G3544" s="2497">
        <f>'7D'!$AC$20</f>
        <v>0</v>
      </c>
    </row>
    <row r="3545" spans="1:7">
      <c r="A3545" t="s">
        <v>654</v>
      </c>
      <c r="C3545" s="2492" t="str">
        <f>'7D'!$CN$20</f>
        <v>STWCA006</v>
      </c>
      <c r="D3545" t="str">
        <f>_xlfn.CONCAT('7D'!$B$19, "-", '7D'!$B$20, "-", '7D'!$AD$7, "-", '7D'!$Y$6, "-", '7D'!$N$5)</f>
        <v>Number of sewage treatment works-STWs in size band 1-Total-Ammonia-Treatment works consents</v>
      </c>
      <c r="F3545" t="s">
        <v>7182</v>
      </c>
      <c r="G3545" s="2497">
        <f>'7D'!$AD$20</f>
        <v>0</v>
      </c>
    </row>
    <row r="3546" spans="1:7">
      <c r="A3546" t="s">
        <v>654</v>
      </c>
      <c r="C3546" t="str">
        <f>'7D'!$BO$21</f>
        <v>STWC015</v>
      </c>
      <c r="D3546" t="str">
        <f>_xlfn.CONCAT('7D'!$B$19, "-", '7D'!$B$21, "-", '7D'!$E$6, "-", '7D'!$E$6, "-", '7D'!$E$5)</f>
        <v>Number of sewage treatment works-STWs in size band 2-Primary-Primary-Treatment categories</v>
      </c>
      <c r="F3546" t="s">
        <v>7182</v>
      </c>
      <c r="G3546" s="2497">
        <f>'7D'!$E$21</f>
        <v>0</v>
      </c>
    </row>
    <row r="3547" spans="1:7">
      <c r="A3547" t="s">
        <v>654</v>
      </c>
      <c r="C3547" t="str">
        <f>'7D'!$BP$21</f>
        <v>STWC016</v>
      </c>
      <c r="D3547" t="str">
        <f>_xlfn.CONCAT('7D'!$B$19, "-", '7D'!$B$21, "-", '7D'!$F$7, "-", '7D'!$F$6, "-", '7D'!$E$5)</f>
        <v>Number of sewage treatment works-STWs in size band 2-Activated Sludge-Secondary-Treatment categories</v>
      </c>
      <c r="F3547" t="s">
        <v>7182</v>
      </c>
      <c r="G3547" s="2497">
        <f>'7D'!$F$21</f>
        <v>0</v>
      </c>
    </row>
    <row r="3548" spans="1:7">
      <c r="A3548" t="s">
        <v>654</v>
      </c>
      <c r="C3548" t="str">
        <f>'7D'!$BQ$21</f>
        <v>STWC017</v>
      </c>
      <c r="D3548" t="str">
        <f>_xlfn.CONCAT('7D'!$B$19, "-", '7D'!$B$21, "-", '7D'!$G$7, "-", '7D'!$F$6, "-", '7D'!$E$5)</f>
        <v>Number of sewage treatment works-STWs in size band 2-Biological-Secondary-Treatment categories</v>
      </c>
      <c r="F3548" t="s">
        <v>7182</v>
      </c>
      <c r="G3548" s="2497">
        <f>'7D'!$G$21</f>
        <v>0</v>
      </c>
    </row>
    <row r="3549" spans="1:7">
      <c r="A3549" t="s">
        <v>654</v>
      </c>
      <c r="C3549" t="str">
        <f>'7D'!$BR$21</f>
        <v>STWC018</v>
      </c>
      <c r="D3549" t="str">
        <f>_xlfn.CONCAT('7D'!$B$19, "-", '7D'!$B$21, "-", '7D'!$H$7, "-", '7D'!$H$6, "-", '7D'!$E$5)</f>
        <v>Number of sewage treatment works-STWs in size band 2-A1-Tertiary-Treatment categories</v>
      </c>
      <c r="F3549" t="s">
        <v>7182</v>
      </c>
      <c r="G3549" s="2497">
        <f>'7D'!$H$21</f>
        <v>0</v>
      </c>
    </row>
    <row r="3550" spans="1:7">
      <c r="A3550" t="s">
        <v>654</v>
      </c>
      <c r="C3550" t="str">
        <f>'7D'!$BS$21</f>
        <v>STWC019</v>
      </c>
      <c r="D3550" t="str">
        <f>_xlfn.CONCAT('7D'!$B$19, "-", '7D'!$B$21, "-", '7D'!$I$7, "-", '7D'!$H$6, "-", '7D'!$E$5)</f>
        <v>Number of sewage treatment works-STWs in size band 2-A2-Tertiary-Treatment categories</v>
      </c>
      <c r="F3550" t="s">
        <v>7182</v>
      </c>
      <c r="G3550" s="2497">
        <f>'7D'!$I$21</f>
        <v>0</v>
      </c>
    </row>
    <row r="3551" spans="1:7">
      <c r="A3551" t="s">
        <v>654</v>
      </c>
      <c r="C3551" t="str">
        <f>'7D'!$BT$21</f>
        <v>STWC020</v>
      </c>
      <c r="D3551" t="str">
        <f>_xlfn.CONCAT('7D'!$B$19, "-", '7D'!$B$21, "-", '7D'!$J$7, "-", '7D'!$H$6, "-", '7D'!$E$5)</f>
        <v>Number of sewage treatment works-STWs in size band 2-B1-Tertiary-Treatment categories</v>
      </c>
      <c r="F3551" t="s">
        <v>7182</v>
      </c>
      <c r="G3551" s="2497">
        <f>'7D'!$J$21</f>
        <v>0</v>
      </c>
    </row>
    <row r="3552" spans="1:7">
      <c r="A3552" t="s">
        <v>654</v>
      </c>
      <c r="C3552" t="str">
        <f>'7D'!$BU$21</f>
        <v>STWC021</v>
      </c>
      <c r="D3552" t="str">
        <f>_xlfn.CONCAT('7D'!$B$19, "-", '7D'!$B$21, "-", '7D'!$K$7, "-", '7D'!$H$6, "-", '7D'!$E$5)</f>
        <v>Number of sewage treatment works-STWs in size band 2-B2-Tertiary-Treatment categories</v>
      </c>
      <c r="F3552" t="s">
        <v>7182</v>
      </c>
      <c r="G3552" s="2497">
        <f>'7D'!$K$21</f>
        <v>0</v>
      </c>
    </row>
    <row r="3553" spans="1:7">
      <c r="A3553" t="s">
        <v>654</v>
      </c>
      <c r="C3553" s="2492" t="str">
        <f>'7D'!$BV$21</f>
        <v>STWC109</v>
      </c>
      <c r="D3553" t="str">
        <f>_xlfn.CONCAT('7D'!$B$19, "-", '7D'!$B$21, "-", '7D'!$L$6, "-", '7D'!$L$6, "-", '7D'!$E$5)</f>
        <v>Number of sewage treatment works-STWs in size band 2-Total-Total-Treatment categories</v>
      </c>
      <c r="F3553" t="s">
        <v>7182</v>
      </c>
      <c r="G3553" s="2497">
        <f>'7D'!$L$21</f>
        <v>0</v>
      </c>
    </row>
    <row r="3554" spans="1:7">
      <c r="A3554" t="s">
        <v>654</v>
      </c>
      <c r="C3554" t="str">
        <f>'7D'!$BX$21</f>
        <v>STWCP015</v>
      </c>
      <c r="D3554" t="str">
        <f>_xlfn.CONCAT('7D'!$B$19, "-", '7D'!$B$21, "-", '7D'!$N$7, "-", '7D'!$N$6, "-", '7D'!$N$5)</f>
        <v>Number of sewage treatment works-STWs in size band 2-&lt;=0.5mg/l-Phosphorus-Treatment works consents</v>
      </c>
      <c r="F3554" t="s">
        <v>7182</v>
      </c>
      <c r="G3554" s="2497">
        <f>'7D'!$N$21</f>
        <v>0</v>
      </c>
    </row>
    <row r="3555" spans="1:7">
      <c r="A3555" t="s">
        <v>654</v>
      </c>
      <c r="C3555" t="str">
        <f>'7D'!$BY$21</f>
        <v>STWCP016</v>
      </c>
      <c r="D3555" t="str">
        <f>_xlfn.CONCAT('7D'!$B$19, "-", '7D'!$B$21, "-", '7D'!$O$7, "-", '7D'!$N$6, "-", '7D'!$N$5)</f>
        <v>Number of sewage treatment works-STWs in size band 2-&gt;0.5 to &lt;=1mg/l-Phosphorus-Treatment works consents</v>
      </c>
      <c r="F3555" t="s">
        <v>7182</v>
      </c>
      <c r="G3555" s="2497">
        <f>'7D'!$O$21</f>
        <v>0</v>
      </c>
    </row>
    <row r="3556" spans="1:7">
      <c r="A3556" t="s">
        <v>654</v>
      </c>
      <c r="C3556" t="str">
        <f>'7D'!$BZ$21</f>
        <v>STWCP017</v>
      </c>
      <c r="D3556" t="str">
        <f>_xlfn.CONCAT('7D'!$B$19, "-", '7D'!$B$21, "-", '7D'!$P$7, "-", '7D'!$N$6, "-", '7D'!$N$5)</f>
        <v>Number of sewage treatment works-STWs in size band 2-&gt;1mg/l-Phosphorus-Treatment works consents</v>
      </c>
      <c r="F3556" t="s">
        <v>7182</v>
      </c>
      <c r="G3556" s="2497">
        <f>'7D'!$P$21</f>
        <v>0</v>
      </c>
    </row>
    <row r="3557" spans="1:7">
      <c r="A3557" t="s">
        <v>654</v>
      </c>
      <c r="C3557" t="str">
        <f>'7D'!$CA$21</f>
        <v>STWCP018</v>
      </c>
      <c r="D3557" t="str">
        <f>_xlfn.CONCAT('7D'!$B$19, "-", '7D'!$B$21, "-", '7D'!$Q$7, "-", '7D'!$N$6, "-", '7D'!$N$5)</f>
        <v>Number of sewage treatment works-STWs in size band 2-No permit-Phosphorus-Treatment works consents</v>
      </c>
      <c r="F3557" t="s">
        <v>7182</v>
      </c>
      <c r="G3557" s="2497">
        <f>'7D'!$Q$21</f>
        <v>0</v>
      </c>
    </row>
    <row r="3558" spans="1:7">
      <c r="A3558" t="s">
        <v>654</v>
      </c>
      <c r="C3558" s="2492" t="str">
        <f>'7D'!$CB$21</f>
        <v>STWCP019</v>
      </c>
      <c r="D3558" t="str">
        <f>_xlfn.CONCAT('7D'!$B$19, "-", '7D'!$B$21, "-", '7D'!$R$7, "-", '7D'!$N$6, "-", '7D'!$N$5)</f>
        <v>Number of sewage treatment works-STWs in size band 2-Total-Phosphorus-Treatment works consents</v>
      </c>
      <c r="F3558" t="s">
        <v>7182</v>
      </c>
      <c r="G3558" s="2497">
        <f>'7D'!$R$21</f>
        <v>0</v>
      </c>
    </row>
    <row r="3559" spans="1:7">
      <c r="A3559" t="s">
        <v>654</v>
      </c>
      <c r="C3559" t="str">
        <f>'7D'!$CC$21</f>
        <v>STWCB015</v>
      </c>
      <c r="D3559" t="str">
        <f>_xlfn.CONCAT('7D'!$B$19, "-", '7D'!$B$21, "-", '7D'!$S$7, "-", '7D'!$S$6, "-", '7D'!$N$5)</f>
        <v>Number of sewage treatment works-STWs in size band 2-&lt;=7mg/l-BOD5-Treatment works consents</v>
      </c>
      <c r="F3559" t="s">
        <v>7182</v>
      </c>
      <c r="G3559" s="2497">
        <f>'7D'!$S$21</f>
        <v>0</v>
      </c>
    </row>
    <row r="3560" spans="1:7">
      <c r="A3560" t="s">
        <v>654</v>
      </c>
      <c r="C3560" t="str">
        <f>'7D'!$CD$21</f>
        <v>STWCB016</v>
      </c>
      <c r="D3560" t="str">
        <f>_xlfn.CONCAT('7D'!$B$19, "-", '7D'!$B$21, "-", '7D'!$T$7, "-", '7D'!$S$6, "-", '7D'!$N$5)</f>
        <v>Number of sewage treatment works-STWs in size band 2-&gt;7 to &lt;=10mg/l-BOD5-Treatment works consents</v>
      </c>
      <c r="F3560" t="s">
        <v>7182</v>
      </c>
      <c r="G3560" s="2497">
        <f>'7D'!$T$21</f>
        <v>0</v>
      </c>
    </row>
    <row r="3561" spans="1:7">
      <c r="A3561" t="s">
        <v>654</v>
      </c>
      <c r="C3561" t="str">
        <f>'7D'!$CE$21</f>
        <v>STWCB017</v>
      </c>
      <c r="D3561" t="str">
        <f>_xlfn.CONCAT('7D'!$B$19, "-", '7D'!$B$21, "-", '7D'!$U$7, "-", '7D'!$S$6, "-", '7D'!$N$5)</f>
        <v>Number of sewage treatment works-STWs in size band 2-&gt;10 to &lt;=20mg/l-BOD5-Treatment works consents</v>
      </c>
      <c r="F3561" t="s">
        <v>7182</v>
      </c>
      <c r="G3561" s="2497">
        <f>'7D'!$U$21</f>
        <v>0</v>
      </c>
    </row>
    <row r="3562" spans="1:7">
      <c r="A3562" t="s">
        <v>654</v>
      </c>
      <c r="C3562" t="str">
        <f>'7D'!$CF$21</f>
        <v>STWCB018</v>
      </c>
      <c r="D3562" t="str">
        <f>_xlfn.CONCAT('7D'!$B$19, "-", '7D'!$B$21, "-", '7D'!$V$7, "-", '7D'!$S$6, "-", '7D'!$N$5)</f>
        <v>Number of sewage treatment works-STWs in size band 2-&gt;20mg/l-BOD5-Treatment works consents</v>
      </c>
      <c r="F3562" t="s">
        <v>7182</v>
      </c>
      <c r="G3562" s="2497">
        <f>'7D'!$V$21</f>
        <v>0</v>
      </c>
    </row>
    <row r="3563" spans="1:7">
      <c r="A3563" t="s">
        <v>654</v>
      </c>
      <c r="C3563" t="str">
        <f>'7D'!$CG$21</f>
        <v>STWCB019</v>
      </c>
      <c r="D3563" t="str">
        <f>_xlfn.CONCAT('7D'!$B$19, "-", '7D'!$B$21, "-", '7D'!$W$7, "-", '7D'!$S$6, "-", '7D'!$N$5)</f>
        <v>Number of sewage treatment works-STWs in size band 2-No permit-BOD5-Treatment works consents</v>
      </c>
      <c r="F3563" t="s">
        <v>7182</v>
      </c>
      <c r="G3563" s="2497">
        <f>'7D'!$W$21</f>
        <v>0</v>
      </c>
    </row>
    <row r="3564" spans="1:7">
      <c r="A3564" t="s">
        <v>654</v>
      </c>
      <c r="C3564" s="2492" t="str">
        <f>'7D'!$CH$21</f>
        <v>STWCB020</v>
      </c>
      <c r="D3564" t="str">
        <f>_xlfn.CONCAT('7D'!$B$19, "-", '7D'!$B$21, "-", '7D'!$X$7, "-", '7D'!$S$6, "-", '7D'!$N$5)</f>
        <v>Number of sewage treatment works-STWs in size band 2-Total-BOD5-Treatment works consents</v>
      </c>
      <c r="F3564" t="s">
        <v>7182</v>
      </c>
      <c r="G3564" s="2497">
        <f>'7D'!$X$21</f>
        <v>0</v>
      </c>
    </row>
    <row r="3565" spans="1:7">
      <c r="A3565" t="s">
        <v>654</v>
      </c>
      <c r="C3565" t="str">
        <f>'7D'!$CI$21</f>
        <v>STWCA015</v>
      </c>
      <c r="D3565" t="str">
        <f>_xlfn.CONCAT('7D'!$B$19, "-", '7D'!$B$21, "-", '7D'!$Y$7, "-", '7D'!$Y$6, "-", '7D'!$N$5)</f>
        <v>Number of sewage treatment works-STWs in size band 2-&lt;=1mg/l-Ammonia-Treatment works consents</v>
      </c>
      <c r="F3565" t="s">
        <v>7182</v>
      </c>
      <c r="G3565" s="2497">
        <f>'7D'!$Y$21</f>
        <v>0</v>
      </c>
    </row>
    <row r="3566" spans="1:7">
      <c r="A3566" t="s">
        <v>654</v>
      </c>
      <c r="C3566" t="str">
        <f>'7D'!$CJ$21</f>
        <v>STWCA016</v>
      </c>
      <c r="D3566" t="str">
        <f>_xlfn.CONCAT('7D'!$B$19, "-", '7D'!$B$21, "-", '7D'!$Z$7, "-", '7D'!$Y$6, "-", '7D'!$N$5)</f>
        <v>Number of sewage treatment works-STWs in size band 2-&gt;1 to &lt;=3mg/l-Ammonia-Treatment works consents</v>
      </c>
      <c r="F3566" t="s">
        <v>7182</v>
      </c>
      <c r="G3566" s="2497">
        <f>'7D'!$Z$21</f>
        <v>0</v>
      </c>
    </row>
    <row r="3567" spans="1:7">
      <c r="A3567" t="s">
        <v>654</v>
      </c>
      <c r="C3567" t="str">
        <f>'7D'!$CK$21</f>
        <v>STWCA017</v>
      </c>
      <c r="D3567" t="str">
        <f>_xlfn.CONCAT('7D'!$B$19, "-", '7D'!$B$21, "-", '7D'!$AA$7, "-", '7D'!$Y$6, "-", '7D'!$N$5)</f>
        <v>Number of sewage treatment works-STWs in size band 2-&gt;3 to &lt;=10mg/l-Ammonia-Treatment works consents</v>
      </c>
      <c r="F3567" t="s">
        <v>7182</v>
      </c>
      <c r="G3567" s="2497">
        <f>'7D'!$AA$21</f>
        <v>0</v>
      </c>
    </row>
    <row r="3568" spans="1:7">
      <c r="A3568" t="s">
        <v>654</v>
      </c>
      <c r="C3568" t="str">
        <f>'7D'!$CL$21</f>
        <v>STWCA018</v>
      </c>
      <c r="D3568" t="str">
        <f>_xlfn.CONCAT('7D'!$B$19, "-", '7D'!$B$21, "-", '7D'!$AB$7, "-", '7D'!$Y$6, "-", '7D'!$N$5)</f>
        <v>Number of sewage treatment works-STWs in size band 2-&gt;10mg/l-Ammonia-Treatment works consents</v>
      </c>
      <c r="F3568" t="s">
        <v>7182</v>
      </c>
      <c r="G3568" s="2497">
        <f>'7D'!$AB$21</f>
        <v>0</v>
      </c>
    </row>
    <row r="3569" spans="1:7">
      <c r="A3569" t="s">
        <v>654</v>
      </c>
      <c r="C3569" t="str">
        <f>'7D'!$CM$21</f>
        <v>STWCA019</v>
      </c>
      <c r="D3569" t="str">
        <f>_xlfn.CONCAT('7D'!$B$19, "-", '7D'!$B$21, "-", '7D'!$AC$7, "-", '7D'!$Y$6, "-", '7D'!$N$5)</f>
        <v>Number of sewage treatment works-STWs in size band 2-No permit-Ammonia-Treatment works consents</v>
      </c>
      <c r="F3569" t="s">
        <v>7182</v>
      </c>
      <c r="G3569" s="2497">
        <f>'7D'!$AC$21</f>
        <v>0</v>
      </c>
    </row>
    <row r="3570" spans="1:7">
      <c r="A3570" t="s">
        <v>654</v>
      </c>
      <c r="C3570" s="2492" t="str">
        <f>'7D'!$CN$21</f>
        <v>STWCA020</v>
      </c>
      <c r="D3570" t="str">
        <f>_xlfn.CONCAT('7D'!$B$19, "-", '7D'!$B$21, "-", '7D'!$AD$7, "-", '7D'!$Y$6, "-", '7D'!$N$5)</f>
        <v>Number of sewage treatment works-STWs in size band 2-Total-Ammonia-Treatment works consents</v>
      </c>
      <c r="F3570" t="s">
        <v>7182</v>
      </c>
      <c r="G3570" s="2497">
        <f>'7D'!$AD$21</f>
        <v>0</v>
      </c>
    </row>
    <row r="3571" spans="1:7">
      <c r="A3571" t="s">
        <v>654</v>
      </c>
      <c r="C3571" t="str">
        <f>'7D'!$BO$22</f>
        <v>STWC029</v>
      </c>
      <c r="D3571" t="str">
        <f>_xlfn.CONCAT('7D'!$B$19, "-", '7D'!$B$22, "-", '7D'!$E$6, "-", '7D'!$E$6, "-", '7D'!$E$5)</f>
        <v>Number of sewage treatment works-STWs in size band 3-Primary-Primary-Treatment categories</v>
      </c>
      <c r="F3571" t="s">
        <v>7182</v>
      </c>
      <c r="G3571" s="2497">
        <f>'7D'!$E$22</f>
        <v>0</v>
      </c>
    </row>
    <row r="3572" spans="1:7">
      <c r="A3572" t="s">
        <v>654</v>
      </c>
      <c r="C3572" t="str">
        <f>'7D'!$BP$22</f>
        <v>STWC030</v>
      </c>
      <c r="D3572" t="str">
        <f>_xlfn.CONCAT('7D'!$B$19, "-", '7D'!$B$22, "-", '7D'!$F$7, "-", '7D'!$F$6, "-", '7D'!$E$5)</f>
        <v>Number of sewage treatment works-STWs in size band 3-Activated Sludge-Secondary-Treatment categories</v>
      </c>
      <c r="F3572" t="s">
        <v>7182</v>
      </c>
      <c r="G3572" s="2497">
        <f>'7D'!$F$22</f>
        <v>0</v>
      </c>
    </row>
    <row r="3573" spans="1:7">
      <c r="A3573" t="s">
        <v>654</v>
      </c>
      <c r="C3573" t="str">
        <f>'7D'!$BQ$22</f>
        <v>STWC031</v>
      </c>
      <c r="D3573" t="str">
        <f>_xlfn.CONCAT('7D'!$B$19, "-", '7D'!$B$22, "-", '7D'!$G$7, "-", '7D'!$F$6, "-", '7D'!$E$5)</f>
        <v>Number of sewage treatment works-STWs in size band 3-Biological-Secondary-Treatment categories</v>
      </c>
      <c r="F3573" t="s">
        <v>7182</v>
      </c>
      <c r="G3573" s="2497">
        <f>'7D'!$G$22</f>
        <v>0</v>
      </c>
    </row>
    <row r="3574" spans="1:7">
      <c r="A3574" t="s">
        <v>654</v>
      </c>
      <c r="C3574" t="str">
        <f>'7D'!$BR$22</f>
        <v>STWC032</v>
      </c>
      <c r="D3574" t="str">
        <f>_xlfn.CONCAT('7D'!$B$19, "-", '7D'!$B$22, "-", '7D'!$H$7, "-", '7D'!$H$6, "-", '7D'!$E$5)</f>
        <v>Number of sewage treatment works-STWs in size band 3-A1-Tertiary-Treatment categories</v>
      </c>
      <c r="F3574" t="s">
        <v>7182</v>
      </c>
      <c r="G3574" s="2497">
        <f>'7D'!$H$22</f>
        <v>0</v>
      </c>
    </row>
    <row r="3575" spans="1:7">
      <c r="A3575" t="s">
        <v>654</v>
      </c>
      <c r="C3575" t="str">
        <f>'7D'!$BS$22</f>
        <v>STWC033</v>
      </c>
      <c r="D3575" t="str">
        <f>_xlfn.CONCAT('7D'!$B$19, "-", '7D'!$B$22, "-", '7D'!$I$7, "-", '7D'!$H$6, "-", '7D'!$E$5)</f>
        <v>Number of sewage treatment works-STWs in size band 3-A2-Tertiary-Treatment categories</v>
      </c>
      <c r="F3575" t="s">
        <v>7182</v>
      </c>
      <c r="G3575" s="2497">
        <f>'7D'!$I$22</f>
        <v>0</v>
      </c>
    </row>
    <row r="3576" spans="1:7">
      <c r="A3576" t="s">
        <v>654</v>
      </c>
      <c r="C3576" t="str">
        <f>'7D'!$BT$22</f>
        <v>STWC034</v>
      </c>
      <c r="D3576" t="str">
        <f>_xlfn.CONCAT('7D'!$B$19, "-", '7D'!$B$22, "-", '7D'!$J$7, "-", '7D'!$H$6, "-", '7D'!$E$5)</f>
        <v>Number of sewage treatment works-STWs in size band 3-B1-Tertiary-Treatment categories</v>
      </c>
      <c r="F3576" t="s">
        <v>7182</v>
      </c>
      <c r="G3576" s="2497">
        <f>'7D'!$J$22</f>
        <v>0</v>
      </c>
    </row>
    <row r="3577" spans="1:7">
      <c r="A3577" t="s">
        <v>654</v>
      </c>
      <c r="C3577" t="str">
        <f>'7D'!$BU$22</f>
        <v>STWC035</v>
      </c>
      <c r="D3577" t="str">
        <f>_xlfn.CONCAT('7D'!$B$19, "-", '7D'!$B$22, "-", '7D'!$K$7, "-", '7D'!$H$6, "-", '7D'!$E$5)</f>
        <v>Number of sewage treatment works-STWs in size band 3-B2-Tertiary-Treatment categories</v>
      </c>
      <c r="F3577" t="s">
        <v>7182</v>
      </c>
      <c r="G3577" s="2497">
        <f>'7D'!$K$22</f>
        <v>0</v>
      </c>
    </row>
    <row r="3578" spans="1:7">
      <c r="A3578" t="s">
        <v>654</v>
      </c>
      <c r="C3578" s="2492" t="str">
        <f>'7D'!$BV$22</f>
        <v>STWC110</v>
      </c>
      <c r="D3578" t="str">
        <f>_xlfn.CONCAT('7D'!$B$19, "-", '7D'!$B$22, "-", '7D'!$L$6, "-", '7D'!$L$6, "-", '7D'!$E$5)</f>
        <v>Number of sewage treatment works-STWs in size band 3-Total-Total-Treatment categories</v>
      </c>
      <c r="F3578" t="s">
        <v>7182</v>
      </c>
      <c r="G3578" s="2497">
        <f>'7D'!$L$22</f>
        <v>0</v>
      </c>
    </row>
    <row r="3579" spans="1:7">
      <c r="A3579" t="s">
        <v>654</v>
      </c>
      <c r="C3579" t="str">
        <f>'7D'!$BX$22</f>
        <v>STWCP029</v>
      </c>
      <c r="D3579" t="str">
        <f>_xlfn.CONCAT('7D'!$B$19, "-", '7D'!$B$22, "-", '7D'!$N$7, "-", '7D'!$N$6, "-", '7D'!$N$5)</f>
        <v>Number of sewage treatment works-STWs in size band 3-&lt;=0.5mg/l-Phosphorus-Treatment works consents</v>
      </c>
      <c r="F3579" t="s">
        <v>7182</v>
      </c>
      <c r="G3579" s="2497">
        <f>'7D'!$N$22</f>
        <v>0</v>
      </c>
    </row>
    <row r="3580" spans="1:7">
      <c r="A3580" t="s">
        <v>654</v>
      </c>
      <c r="C3580" t="str">
        <f>'7D'!$BY$22</f>
        <v>STWCP030</v>
      </c>
      <c r="D3580" t="str">
        <f>_xlfn.CONCAT('7D'!$B$19, "-", '7D'!$B$22, "-", '7D'!$O$7, "-", '7D'!$N$6, "-", '7D'!$N$5)</f>
        <v>Number of sewage treatment works-STWs in size band 3-&gt;0.5 to &lt;=1mg/l-Phosphorus-Treatment works consents</v>
      </c>
      <c r="F3580" t="s">
        <v>7182</v>
      </c>
      <c r="G3580" s="2497">
        <f>'7D'!$O$22</f>
        <v>0</v>
      </c>
    </row>
    <row r="3581" spans="1:7">
      <c r="A3581" t="s">
        <v>654</v>
      </c>
      <c r="C3581" t="str">
        <f>'7D'!$BZ$22</f>
        <v>STWCP031</v>
      </c>
      <c r="D3581" t="str">
        <f>_xlfn.CONCAT('7D'!$B$19, "-", '7D'!$B$22, "-", '7D'!$P$7, "-", '7D'!$N$6, "-", '7D'!$N$5)</f>
        <v>Number of sewage treatment works-STWs in size band 3-&gt;1mg/l-Phosphorus-Treatment works consents</v>
      </c>
      <c r="F3581" t="s">
        <v>7182</v>
      </c>
      <c r="G3581" s="2497">
        <f>'7D'!$P$22</f>
        <v>0</v>
      </c>
    </row>
    <row r="3582" spans="1:7">
      <c r="A3582" t="s">
        <v>654</v>
      </c>
      <c r="C3582" t="str">
        <f>'7D'!$CA$22</f>
        <v>STWCP032</v>
      </c>
      <c r="D3582" t="str">
        <f>_xlfn.CONCAT('7D'!$B$19, "-", '7D'!$B$22, "-", '7D'!$Q$7, "-", '7D'!$N$6, "-", '7D'!$N$5)</f>
        <v>Number of sewage treatment works-STWs in size band 3-No permit-Phosphorus-Treatment works consents</v>
      </c>
      <c r="F3582" t="s">
        <v>7182</v>
      </c>
      <c r="G3582" s="2497">
        <f>'7D'!$Q$22</f>
        <v>0</v>
      </c>
    </row>
    <row r="3583" spans="1:7">
      <c r="A3583" t="s">
        <v>654</v>
      </c>
      <c r="C3583" s="2492" t="str">
        <f>'7D'!$CB$22</f>
        <v>STWCP033</v>
      </c>
      <c r="D3583" t="str">
        <f>_xlfn.CONCAT('7D'!$B$19, "-", '7D'!$B$22, "-", '7D'!$R$7, "-", '7D'!$N$6, "-", '7D'!$N$5)</f>
        <v>Number of sewage treatment works-STWs in size band 3-Total-Phosphorus-Treatment works consents</v>
      </c>
      <c r="F3583" t="s">
        <v>7182</v>
      </c>
      <c r="G3583" s="2497">
        <f>'7D'!$R$22</f>
        <v>0</v>
      </c>
    </row>
    <row r="3584" spans="1:7">
      <c r="A3584" t="s">
        <v>654</v>
      </c>
      <c r="C3584" t="str">
        <f>'7D'!$CC$22</f>
        <v>STWCB029</v>
      </c>
      <c r="D3584" t="str">
        <f>_xlfn.CONCAT('7D'!$B$19, "-", '7D'!$B$22, "-", '7D'!$S$7, "-", '7D'!$S$6, "-", '7D'!$N$5)</f>
        <v>Number of sewage treatment works-STWs in size band 3-&lt;=7mg/l-BOD5-Treatment works consents</v>
      </c>
      <c r="F3584" t="s">
        <v>7182</v>
      </c>
      <c r="G3584" s="2497">
        <f>'7D'!$S$22</f>
        <v>0</v>
      </c>
    </row>
    <row r="3585" spans="1:7">
      <c r="A3585" t="s">
        <v>654</v>
      </c>
      <c r="C3585" t="str">
        <f>'7D'!$CD$22</f>
        <v>STWCB030</v>
      </c>
      <c r="D3585" t="str">
        <f>_xlfn.CONCAT('7D'!$B$19, "-", '7D'!$B$22, "-", '7D'!$T$7, "-", '7D'!$S$6, "-", '7D'!$N$5)</f>
        <v>Number of sewage treatment works-STWs in size band 3-&gt;7 to &lt;=10mg/l-BOD5-Treatment works consents</v>
      </c>
      <c r="F3585" t="s">
        <v>7182</v>
      </c>
      <c r="G3585" s="2497">
        <f>'7D'!$T$22</f>
        <v>0</v>
      </c>
    </row>
    <row r="3586" spans="1:7">
      <c r="A3586" t="s">
        <v>654</v>
      </c>
      <c r="C3586" t="str">
        <f>'7D'!$CE$22</f>
        <v>STWCB031</v>
      </c>
      <c r="D3586" t="str">
        <f>_xlfn.CONCAT('7D'!$B$19, "-", '7D'!$B$22, "-", '7D'!$U$7, "-", '7D'!$S$6, "-", '7D'!$N$5)</f>
        <v>Number of sewage treatment works-STWs in size band 3-&gt;10 to &lt;=20mg/l-BOD5-Treatment works consents</v>
      </c>
      <c r="F3586" t="s">
        <v>7182</v>
      </c>
      <c r="G3586" s="2497">
        <f>'7D'!$U$22</f>
        <v>0</v>
      </c>
    </row>
    <row r="3587" spans="1:7">
      <c r="A3587" t="s">
        <v>654</v>
      </c>
      <c r="C3587" t="str">
        <f>'7D'!$CF$22</f>
        <v>STWCB032</v>
      </c>
      <c r="D3587" t="str">
        <f>_xlfn.CONCAT('7D'!$B$19, "-", '7D'!$B$22, "-", '7D'!$V$7, "-", '7D'!$S$6, "-", '7D'!$N$5)</f>
        <v>Number of sewage treatment works-STWs in size band 3-&gt;20mg/l-BOD5-Treatment works consents</v>
      </c>
      <c r="F3587" t="s">
        <v>7182</v>
      </c>
      <c r="G3587" s="2497">
        <f>'7D'!$V$22</f>
        <v>0</v>
      </c>
    </row>
    <row r="3588" spans="1:7">
      <c r="A3588" t="s">
        <v>654</v>
      </c>
      <c r="C3588" t="str">
        <f>'7D'!$CG$22</f>
        <v>STWCB033</v>
      </c>
      <c r="D3588" t="str">
        <f>_xlfn.CONCAT('7D'!$B$19, "-", '7D'!$B$22, "-", '7D'!$W$7, "-", '7D'!$S$6, "-", '7D'!$N$5)</f>
        <v>Number of sewage treatment works-STWs in size band 3-No permit-BOD5-Treatment works consents</v>
      </c>
      <c r="F3588" t="s">
        <v>7182</v>
      </c>
      <c r="G3588" s="2497">
        <f>'7D'!$W$22</f>
        <v>0</v>
      </c>
    </row>
    <row r="3589" spans="1:7">
      <c r="A3589" t="s">
        <v>654</v>
      </c>
      <c r="C3589" s="2492" t="str">
        <f>'7D'!$CH$22</f>
        <v>STWCB034</v>
      </c>
      <c r="D3589" t="str">
        <f>_xlfn.CONCAT('7D'!$B$19, "-", '7D'!$B$22, "-", '7D'!$X$7, "-", '7D'!$S$6, "-", '7D'!$N$5)</f>
        <v>Number of sewage treatment works-STWs in size band 3-Total-BOD5-Treatment works consents</v>
      </c>
      <c r="F3589" t="s">
        <v>7182</v>
      </c>
      <c r="G3589" s="2497">
        <f>'7D'!$X$22</f>
        <v>0</v>
      </c>
    </row>
    <row r="3590" spans="1:7">
      <c r="A3590" t="s">
        <v>654</v>
      </c>
      <c r="C3590" t="str">
        <f>'7D'!$CI$22</f>
        <v>STWCA029</v>
      </c>
      <c r="D3590" t="str">
        <f>_xlfn.CONCAT('7D'!$B$19, "-", '7D'!$B$22, "-", '7D'!$Y$7, "-", '7D'!$Y$6, "-", '7D'!$N$5)</f>
        <v>Number of sewage treatment works-STWs in size band 3-&lt;=1mg/l-Ammonia-Treatment works consents</v>
      </c>
      <c r="F3590" t="s">
        <v>7182</v>
      </c>
      <c r="G3590" s="2497">
        <f>'7D'!$Y$22</f>
        <v>0</v>
      </c>
    </row>
    <row r="3591" spans="1:7">
      <c r="A3591" t="s">
        <v>654</v>
      </c>
      <c r="C3591" t="str">
        <f>'7D'!$CJ$22</f>
        <v>STWCA030</v>
      </c>
      <c r="D3591" t="str">
        <f>_xlfn.CONCAT('7D'!$B$19, "-", '7D'!$B$22, "-", '7D'!$Z$7, "-", '7D'!$Y$6, "-", '7D'!$N$5)</f>
        <v>Number of sewage treatment works-STWs in size band 3-&gt;1 to &lt;=3mg/l-Ammonia-Treatment works consents</v>
      </c>
      <c r="F3591" t="s">
        <v>7182</v>
      </c>
      <c r="G3591" s="2497">
        <f>'7D'!$Z$22</f>
        <v>0</v>
      </c>
    </row>
    <row r="3592" spans="1:7">
      <c r="A3592" t="s">
        <v>654</v>
      </c>
      <c r="C3592" t="str">
        <f>'7D'!$CK$22</f>
        <v>STWCA031</v>
      </c>
      <c r="D3592" t="str">
        <f>_xlfn.CONCAT('7D'!$B$19, "-", '7D'!$B$22, "-", '7D'!$AA$7, "-", '7D'!$Y$6, "-", '7D'!$N$5)</f>
        <v>Number of sewage treatment works-STWs in size band 3-&gt;3 to &lt;=10mg/l-Ammonia-Treatment works consents</v>
      </c>
      <c r="F3592" t="s">
        <v>7182</v>
      </c>
      <c r="G3592" s="2497">
        <f>'7D'!$AA$22</f>
        <v>0</v>
      </c>
    </row>
    <row r="3593" spans="1:7">
      <c r="A3593" t="s">
        <v>654</v>
      </c>
      <c r="C3593" t="str">
        <f>'7D'!$CL$22</f>
        <v>STWCA032</v>
      </c>
      <c r="D3593" t="str">
        <f>_xlfn.CONCAT('7D'!$B$19, "-", '7D'!$B$22, "-", '7D'!$AB$7, "-", '7D'!$Y$6, "-", '7D'!$N$5)</f>
        <v>Number of sewage treatment works-STWs in size band 3-&gt;10mg/l-Ammonia-Treatment works consents</v>
      </c>
      <c r="F3593" t="s">
        <v>7182</v>
      </c>
      <c r="G3593" s="2497">
        <f>'7D'!$AB$22</f>
        <v>0</v>
      </c>
    </row>
    <row r="3594" spans="1:7">
      <c r="A3594" t="s">
        <v>654</v>
      </c>
      <c r="C3594" t="str">
        <f>'7D'!$CM$22</f>
        <v>STWCA033</v>
      </c>
      <c r="D3594" t="str">
        <f>_xlfn.CONCAT('7D'!$B$19, "-", '7D'!$B$22, "-", '7D'!$AC$7, "-", '7D'!$Y$6, "-", '7D'!$N$5)</f>
        <v>Number of sewage treatment works-STWs in size band 3-No permit-Ammonia-Treatment works consents</v>
      </c>
      <c r="F3594" t="s">
        <v>7182</v>
      </c>
      <c r="G3594" s="2497">
        <f>'7D'!$AC$22</f>
        <v>0</v>
      </c>
    </row>
    <row r="3595" spans="1:7">
      <c r="A3595" t="s">
        <v>654</v>
      </c>
      <c r="C3595" s="2492" t="str">
        <f>'7D'!$CN$22</f>
        <v>STWCA034</v>
      </c>
      <c r="D3595" t="str">
        <f>_xlfn.CONCAT('7D'!$B$19, "-", '7D'!$B$22, "-", '7D'!$AD$7, "-", '7D'!$Y$6, "-", '7D'!$N$5)</f>
        <v>Number of sewage treatment works-STWs in size band 3-Total-Ammonia-Treatment works consents</v>
      </c>
      <c r="F3595" t="s">
        <v>7182</v>
      </c>
      <c r="G3595" s="2497">
        <f>'7D'!$AD$22</f>
        <v>0</v>
      </c>
    </row>
    <row r="3596" spans="1:7">
      <c r="A3596" t="s">
        <v>654</v>
      </c>
      <c r="C3596" t="str">
        <f>'7D'!$BO$23</f>
        <v>STWC043</v>
      </c>
      <c r="D3596" t="str">
        <f>_xlfn.CONCAT('7D'!$B$19, "-", '7D'!$B$23, "-", '7D'!$E$6, "-", '7D'!$E$6, "-", '7D'!$E$5)</f>
        <v>Number of sewage treatment works-STWs in size band 4-Primary-Primary-Treatment categories</v>
      </c>
      <c r="F3596" t="s">
        <v>7182</v>
      </c>
      <c r="G3596" s="2497">
        <f>'7D'!$E$23</f>
        <v>0</v>
      </c>
    </row>
    <row r="3597" spans="1:7">
      <c r="A3597" t="s">
        <v>654</v>
      </c>
      <c r="C3597" t="str">
        <f>'7D'!$BP$23</f>
        <v>STWC044</v>
      </c>
      <c r="D3597" t="str">
        <f>_xlfn.CONCAT('7D'!$B$19, "-", '7D'!$B$23, "-", '7D'!$F$7, "-", '7D'!$F$6, "-", '7D'!$E$5)</f>
        <v>Number of sewage treatment works-STWs in size band 4-Activated Sludge-Secondary-Treatment categories</v>
      </c>
      <c r="F3597" t="s">
        <v>7182</v>
      </c>
      <c r="G3597" s="2497">
        <f>'7D'!$F$23</f>
        <v>0</v>
      </c>
    </row>
    <row r="3598" spans="1:7">
      <c r="A3598" t="s">
        <v>654</v>
      </c>
      <c r="C3598" t="str">
        <f>'7D'!$BQ$23</f>
        <v>STWC045</v>
      </c>
      <c r="D3598" t="str">
        <f>_xlfn.CONCAT('7D'!$B$19, "-", '7D'!$B$23, "-", '7D'!$G$7, "-", '7D'!$F$6, "-", '7D'!$E$5)</f>
        <v>Number of sewage treatment works-STWs in size band 4-Biological-Secondary-Treatment categories</v>
      </c>
      <c r="F3598" t="s">
        <v>7182</v>
      </c>
      <c r="G3598" s="2497">
        <f>'7D'!$G$23</f>
        <v>0</v>
      </c>
    </row>
    <row r="3599" spans="1:7">
      <c r="A3599" t="s">
        <v>654</v>
      </c>
      <c r="C3599" t="str">
        <f>'7D'!$BR$23</f>
        <v>STWC046</v>
      </c>
      <c r="D3599" t="str">
        <f>_xlfn.CONCAT('7D'!$B$19, "-", '7D'!$B$23, "-", '7D'!$H$7, "-", '7D'!$H$6, "-", '7D'!$E$5)</f>
        <v>Number of sewage treatment works-STWs in size band 4-A1-Tertiary-Treatment categories</v>
      </c>
      <c r="F3599" t="s">
        <v>7182</v>
      </c>
      <c r="G3599" s="2497">
        <f>'7D'!$H$23</f>
        <v>0</v>
      </c>
    </row>
    <row r="3600" spans="1:7">
      <c r="A3600" t="s">
        <v>654</v>
      </c>
      <c r="C3600" t="str">
        <f>'7D'!$BS$23</f>
        <v>STWC047</v>
      </c>
      <c r="D3600" t="str">
        <f>_xlfn.CONCAT('7D'!$B$19, "-", '7D'!$B$23, "-", '7D'!$I$7, "-", '7D'!$H$6, "-", '7D'!$E$5)</f>
        <v>Number of sewage treatment works-STWs in size band 4-A2-Tertiary-Treatment categories</v>
      </c>
      <c r="F3600" t="s">
        <v>7182</v>
      </c>
      <c r="G3600" s="2497">
        <f>'7D'!$I$23</f>
        <v>0</v>
      </c>
    </row>
    <row r="3601" spans="1:7">
      <c r="A3601" t="s">
        <v>654</v>
      </c>
      <c r="C3601" t="str">
        <f>'7D'!$BT$23</f>
        <v>STWC048</v>
      </c>
      <c r="D3601" t="str">
        <f>_xlfn.CONCAT('7D'!$B$19, "-", '7D'!$B$23, "-", '7D'!$J$7, "-", '7D'!$H$6, "-", '7D'!$E$5)</f>
        <v>Number of sewage treatment works-STWs in size band 4-B1-Tertiary-Treatment categories</v>
      </c>
      <c r="F3601" t="s">
        <v>7182</v>
      </c>
      <c r="G3601" s="2497">
        <f>'7D'!$J$23</f>
        <v>0</v>
      </c>
    </row>
    <row r="3602" spans="1:7">
      <c r="A3602" t="s">
        <v>654</v>
      </c>
      <c r="C3602" t="str">
        <f>'7D'!$BU$23</f>
        <v>STWC049</v>
      </c>
      <c r="D3602" t="str">
        <f>_xlfn.CONCAT('7D'!$B$19, "-", '7D'!$B$23, "-", '7D'!$K$7, "-", '7D'!$H$6, "-", '7D'!$E$5)</f>
        <v>Number of sewage treatment works-STWs in size band 4-B2-Tertiary-Treatment categories</v>
      </c>
      <c r="F3602" t="s">
        <v>7182</v>
      </c>
      <c r="G3602" s="2497">
        <f>'7D'!$K$23</f>
        <v>0</v>
      </c>
    </row>
    <row r="3603" spans="1:7">
      <c r="A3603" t="s">
        <v>654</v>
      </c>
      <c r="C3603" s="2492" t="str">
        <f>'7D'!$BV$23</f>
        <v>STWC111</v>
      </c>
      <c r="D3603" t="str">
        <f>_xlfn.CONCAT('7D'!$B$19, "-", '7D'!$B$23, "-", '7D'!$L$6, "-", '7D'!$L$6, "-", '7D'!$E$5)</f>
        <v>Number of sewage treatment works-STWs in size band 4-Total-Total-Treatment categories</v>
      </c>
      <c r="F3603" t="s">
        <v>7182</v>
      </c>
      <c r="G3603" s="2497">
        <f>'7D'!$L$23</f>
        <v>0</v>
      </c>
    </row>
    <row r="3604" spans="1:7">
      <c r="A3604" t="s">
        <v>654</v>
      </c>
      <c r="C3604" t="str">
        <f>'7D'!$BX$23</f>
        <v>STWCP043</v>
      </c>
      <c r="D3604" t="str">
        <f>_xlfn.CONCAT('7D'!$B$19, "-", '7D'!$B$23, "-", '7D'!$N$7, "-", '7D'!$N$6, "-", '7D'!$N$5)</f>
        <v>Number of sewage treatment works-STWs in size band 4-&lt;=0.5mg/l-Phosphorus-Treatment works consents</v>
      </c>
      <c r="F3604" t="s">
        <v>7182</v>
      </c>
      <c r="G3604" s="2497">
        <f>'7D'!$N$23</f>
        <v>0</v>
      </c>
    </row>
    <row r="3605" spans="1:7">
      <c r="A3605" t="s">
        <v>654</v>
      </c>
      <c r="C3605" t="str">
        <f>'7D'!$BY$23</f>
        <v>STWCP044</v>
      </c>
      <c r="D3605" t="str">
        <f>_xlfn.CONCAT('7D'!$B$19, "-", '7D'!$B$23, "-", '7D'!$O$7, "-", '7D'!$N$6, "-", '7D'!$N$5)</f>
        <v>Number of sewage treatment works-STWs in size band 4-&gt;0.5 to &lt;=1mg/l-Phosphorus-Treatment works consents</v>
      </c>
      <c r="F3605" t="s">
        <v>7182</v>
      </c>
      <c r="G3605" s="2497">
        <f>'7D'!$O$23</f>
        <v>0</v>
      </c>
    </row>
    <row r="3606" spans="1:7">
      <c r="A3606" t="s">
        <v>654</v>
      </c>
      <c r="C3606" t="str">
        <f>'7D'!$BZ$23</f>
        <v>STWCP045</v>
      </c>
      <c r="D3606" t="str">
        <f>_xlfn.CONCAT('7D'!$B$19, "-", '7D'!$B$23, "-", '7D'!$P$7, "-", '7D'!$N$6, "-", '7D'!$N$5)</f>
        <v>Number of sewage treatment works-STWs in size band 4-&gt;1mg/l-Phosphorus-Treatment works consents</v>
      </c>
      <c r="F3606" t="s">
        <v>7182</v>
      </c>
      <c r="G3606" s="2497">
        <f>'7D'!$P$23</f>
        <v>0</v>
      </c>
    </row>
    <row r="3607" spans="1:7">
      <c r="A3607" t="s">
        <v>654</v>
      </c>
      <c r="C3607" t="str">
        <f>'7D'!$CA$23</f>
        <v>STWCP046</v>
      </c>
      <c r="D3607" t="str">
        <f>_xlfn.CONCAT('7D'!$B$19, "-", '7D'!$B$23, "-", '7D'!$Q$7, "-", '7D'!$N$6, "-", '7D'!$N$5)</f>
        <v>Number of sewage treatment works-STWs in size band 4-No permit-Phosphorus-Treatment works consents</v>
      </c>
      <c r="F3607" t="s">
        <v>7182</v>
      </c>
      <c r="G3607" s="2497">
        <f>'7D'!$Q$23</f>
        <v>0</v>
      </c>
    </row>
    <row r="3608" spans="1:7">
      <c r="A3608" t="s">
        <v>654</v>
      </c>
      <c r="C3608" s="2492" t="str">
        <f>'7D'!$CB$23</f>
        <v>STWCP047</v>
      </c>
      <c r="D3608" t="str">
        <f>_xlfn.CONCAT('7D'!$B$19, "-", '7D'!$B$23, "-", '7D'!$R$7, "-", '7D'!$N$6, "-", '7D'!$N$5)</f>
        <v>Number of sewage treatment works-STWs in size band 4-Total-Phosphorus-Treatment works consents</v>
      </c>
      <c r="F3608" t="s">
        <v>7182</v>
      </c>
      <c r="G3608" s="2497">
        <f>'7D'!$R$23</f>
        <v>0</v>
      </c>
    </row>
    <row r="3609" spans="1:7">
      <c r="A3609" t="s">
        <v>654</v>
      </c>
      <c r="C3609" t="str">
        <f>'7D'!$CC$23</f>
        <v>STWCB043</v>
      </c>
      <c r="D3609" t="str">
        <f>_xlfn.CONCAT('7D'!$B$19, "-", '7D'!$B$23, "-", '7D'!$S$7, "-", '7D'!$S$6, "-", '7D'!$N$5)</f>
        <v>Number of sewage treatment works-STWs in size band 4-&lt;=7mg/l-BOD5-Treatment works consents</v>
      </c>
      <c r="F3609" t="s">
        <v>7182</v>
      </c>
      <c r="G3609" s="2497">
        <f>'7D'!$S$23</f>
        <v>0</v>
      </c>
    </row>
    <row r="3610" spans="1:7">
      <c r="A3610" t="s">
        <v>654</v>
      </c>
      <c r="C3610" t="str">
        <f>'7D'!$CD$23</f>
        <v>STWCB044</v>
      </c>
      <c r="D3610" t="str">
        <f>_xlfn.CONCAT('7D'!$B$19, "-", '7D'!$B$23, "-", '7D'!$T$7, "-", '7D'!$S$6, "-", '7D'!$N$5)</f>
        <v>Number of sewage treatment works-STWs in size band 4-&gt;7 to &lt;=10mg/l-BOD5-Treatment works consents</v>
      </c>
      <c r="F3610" t="s">
        <v>7182</v>
      </c>
      <c r="G3610" s="2497">
        <f>'7D'!$T$23</f>
        <v>0</v>
      </c>
    </row>
    <row r="3611" spans="1:7">
      <c r="A3611" t="s">
        <v>654</v>
      </c>
      <c r="C3611" t="str">
        <f>'7D'!$CE$23</f>
        <v>STWCB045</v>
      </c>
      <c r="D3611" t="str">
        <f>_xlfn.CONCAT('7D'!$B$19, "-", '7D'!$B$23, "-", '7D'!$U$7, "-", '7D'!$S$6, "-", '7D'!$N$5)</f>
        <v>Number of sewage treatment works-STWs in size band 4-&gt;10 to &lt;=20mg/l-BOD5-Treatment works consents</v>
      </c>
      <c r="F3611" t="s">
        <v>7182</v>
      </c>
      <c r="G3611" s="2497">
        <f>'7D'!$U$23</f>
        <v>0</v>
      </c>
    </row>
    <row r="3612" spans="1:7">
      <c r="A3612" t="s">
        <v>654</v>
      </c>
      <c r="C3612" t="str">
        <f>'7D'!$CF$23</f>
        <v>STWCB046</v>
      </c>
      <c r="D3612" t="str">
        <f>_xlfn.CONCAT('7D'!$B$19, "-", '7D'!$B$23, "-", '7D'!$V$7, "-", '7D'!$S$6, "-", '7D'!$N$5)</f>
        <v>Number of sewage treatment works-STWs in size band 4-&gt;20mg/l-BOD5-Treatment works consents</v>
      </c>
      <c r="F3612" t="s">
        <v>7182</v>
      </c>
      <c r="G3612" s="2497">
        <f>'7D'!$V$23</f>
        <v>0</v>
      </c>
    </row>
    <row r="3613" spans="1:7">
      <c r="A3613" t="s">
        <v>654</v>
      </c>
      <c r="C3613" t="str">
        <f>'7D'!$CG$23</f>
        <v>STWCB047</v>
      </c>
      <c r="D3613" t="str">
        <f>_xlfn.CONCAT('7D'!$B$19, "-", '7D'!$B$23, "-", '7D'!$W$7, "-", '7D'!$S$6, "-", '7D'!$N$5)</f>
        <v>Number of sewage treatment works-STWs in size band 4-No permit-BOD5-Treatment works consents</v>
      </c>
      <c r="F3613" t="s">
        <v>7182</v>
      </c>
      <c r="G3613" s="2497">
        <f>'7D'!$W$23</f>
        <v>0</v>
      </c>
    </row>
    <row r="3614" spans="1:7">
      <c r="A3614" t="s">
        <v>654</v>
      </c>
      <c r="C3614" s="2492" t="str">
        <f>'7D'!$CH$23</f>
        <v>STWCB048</v>
      </c>
      <c r="D3614" t="str">
        <f>_xlfn.CONCAT('7D'!$B$19, "-", '7D'!$B$23, "-", '7D'!$X$7, "-", '7D'!$S$6, "-", '7D'!$N$5)</f>
        <v>Number of sewage treatment works-STWs in size band 4-Total-BOD5-Treatment works consents</v>
      </c>
      <c r="F3614" t="s">
        <v>7182</v>
      </c>
      <c r="G3614" s="2497">
        <f>'7D'!$X$23</f>
        <v>0</v>
      </c>
    </row>
    <row r="3615" spans="1:7">
      <c r="A3615" t="s">
        <v>654</v>
      </c>
      <c r="C3615" t="str">
        <f>'7D'!$CI$23</f>
        <v>STWCA043</v>
      </c>
      <c r="D3615" t="str">
        <f>_xlfn.CONCAT('7D'!$B$19, "-", '7D'!$B$23, "-", '7D'!$Y$7, "-", '7D'!$Y$6, "-", '7D'!$N$5)</f>
        <v>Number of sewage treatment works-STWs in size band 4-&lt;=1mg/l-Ammonia-Treatment works consents</v>
      </c>
      <c r="F3615" t="s">
        <v>7182</v>
      </c>
      <c r="G3615" s="2497">
        <f>'7D'!$Y$23</f>
        <v>0</v>
      </c>
    </row>
    <row r="3616" spans="1:7">
      <c r="A3616" t="s">
        <v>654</v>
      </c>
      <c r="C3616" t="str">
        <f>'7D'!$CJ$23</f>
        <v>STWCA044</v>
      </c>
      <c r="D3616" t="str">
        <f>_xlfn.CONCAT('7D'!$B$19, "-", '7D'!$B$23, "-", '7D'!$Z$7, "-", '7D'!$Y$6, "-", '7D'!$N$5)</f>
        <v>Number of sewage treatment works-STWs in size band 4-&gt;1 to &lt;=3mg/l-Ammonia-Treatment works consents</v>
      </c>
      <c r="F3616" t="s">
        <v>7182</v>
      </c>
      <c r="G3616" s="2497">
        <f>'7D'!$Z$23</f>
        <v>0</v>
      </c>
    </row>
    <row r="3617" spans="1:7">
      <c r="A3617" t="s">
        <v>654</v>
      </c>
      <c r="C3617" t="str">
        <f>'7D'!$CK$23</f>
        <v>STWCA045</v>
      </c>
      <c r="D3617" t="str">
        <f>_xlfn.CONCAT('7D'!$B$19, "-", '7D'!$B$23, "-", '7D'!$AA$7, "-", '7D'!$Y$6, "-", '7D'!$N$5)</f>
        <v>Number of sewage treatment works-STWs in size band 4-&gt;3 to &lt;=10mg/l-Ammonia-Treatment works consents</v>
      </c>
      <c r="F3617" t="s">
        <v>7182</v>
      </c>
      <c r="G3617" s="2497">
        <f>'7D'!$AA$23</f>
        <v>0</v>
      </c>
    </row>
    <row r="3618" spans="1:7">
      <c r="A3618" t="s">
        <v>654</v>
      </c>
      <c r="C3618" t="str">
        <f>'7D'!$CL$23</f>
        <v>STWCA046</v>
      </c>
      <c r="D3618" t="str">
        <f>_xlfn.CONCAT('7D'!$B$19, "-", '7D'!$B$23, "-", '7D'!$AB$7, "-", '7D'!$Y$6, "-", '7D'!$N$5)</f>
        <v>Number of sewage treatment works-STWs in size band 4-&gt;10mg/l-Ammonia-Treatment works consents</v>
      </c>
      <c r="F3618" t="s">
        <v>7182</v>
      </c>
      <c r="G3618" s="2497">
        <f>'7D'!$AB$23</f>
        <v>0</v>
      </c>
    </row>
    <row r="3619" spans="1:7">
      <c r="A3619" t="s">
        <v>654</v>
      </c>
      <c r="C3619" t="str">
        <f>'7D'!$CM$23</f>
        <v>STWCA047</v>
      </c>
      <c r="D3619" t="str">
        <f>_xlfn.CONCAT('7D'!$B$19, "-", '7D'!$B$23, "-", '7D'!$AC$7, "-", '7D'!$Y$6, "-", '7D'!$N$5)</f>
        <v>Number of sewage treatment works-STWs in size band 4-No permit-Ammonia-Treatment works consents</v>
      </c>
      <c r="F3619" t="s">
        <v>7182</v>
      </c>
      <c r="G3619" s="2497">
        <f>'7D'!$AC$23</f>
        <v>0</v>
      </c>
    </row>
    <row r="3620" spans="1:7">
      <c r="A3620" t="s">
        <v>654</v>
      </c>
      <c r="C3620" s="2492" t="str">
        <f>'7D'!$CN$23</f>
        <v>STWCA048</v>
      </c>
      <c r="D3620" t="str">
        <f>_xlfn.CONCAT('7D'!$B$19, "-", '7D'!$B$23, "-", '7D'!$AD$7, "-", '7D'!$Y$6, "-", '7D'!$N$5)</f>
        <v>Number of sewage treatment works-STWs in size band 4-Total-Ammonia-Treatment works consents</v>
      </c>
      <c r="F3620" t="s">
        <v>7182</v>
      </c>
      <c r="G3620" s="2497">
        <f>'7D'!$AD$23</f>
        <v>0</v>
      </c>
    </row>
    <row r="3621" spans="1:7">
      <c r="A3621" t="s">
        <v>654</v>
      </c>
      <c r="C3621" t="str">
        <f>'7D'!$BO$24</f>
        <v>STWC057</v>
      </c>
      <c r="D3621" t="str">
        <f>_xlfn.CONCAT('7D'!$B$19, "-", '7D'!$B$24, "-", '7D'!$E$6, "-", '7D'!$E$6, "-", '7D'!$E$5)</f>
        <v>Number of sewage treatment works-STWs in size band 5-Primary-Primary-Treatment categories</v>
      </c>
      <c r="F3621" t="s">
        <v>7182</v>
      </c>
      <c r="G3621" s="2497">
        <f>'7D'!$E$24</f>
        <v>0</v>
      </c>
    </row>
    <row r="3622" spans="1:7">
      <c r="A3622" t="s">
        <v>654</v>
      </c>
      <c r="C3622" t="str">
        <f>'7D'!$BP$24</f>
        <v>STWC058</v>
      </c>
      <c r="D3622" t="str">
        <f>_xlfn.CONCAT('7D'!$B$19, "-", '7D'!$B$24, "-", '7D'!$F$7, "-", '7D'!$F$6, "-", '7D'!$E$5)</f>
        <v>Number of sewage treatment works-STWs in size band 5-Activated Sludge-Secondary-Treatment categories</v>
      </c>
      <c r="F3622" t="s">
        <v>7182</v>
      </c>
      <c r="G3622" s="2497">
        <f>'7D'!$F$24</f>
        <v>0</v>
      </c>
    </row>
    <row r="3623" spans="1:7">
      <c r="A3623" t="s">
        <v>654</v>
      </c>
      <c r="C3623" t="str">
        <f>'7D'!$BQ$24</f>
        <v>STWC059</v>
      </c>
      <c r="D3623" t="str">
        <f>_xlfn.CONCAT('7D'!$B$19, "-", '7D'!$B$24, "-", '7D'!$G$7, "-", '7D'!$F$6, "-", '7D'!$E$5)</f>
        <v>Number of sewage treatment works-STWs in size band 5-Biological-Secondary-Treatment categories</v>
      </c>
      <c r="F3623" t="s">
        <v>7182</v>
      </c>
      <c r="G3623" s="2497">
        <f>'7D'!$G$24</f>
        <v>0</v>
      </c>
    </row>
    <row r="3624" spans="1:7">
      <c r="A3624" t="s">
        <v>654</v>
      </c>
      <c r="C3624" t="str">
        <f>'7D'!$BR$24</f>
        <v>STWC060</v>
      </c>
      <c r="D3624" t="str">
        <f>_xlfn.CONCAT('7D'!$B$19, "-", '7D'!$B$24, "-", '7D'!$H$7, "-", '7D'!$H$6, "-", '7D'!$E$5)</f>
        <v>Number of sewage treatment works-STWs in size band 5-A1-Tertiary-Treatment categories</v>
      </c>
      <c r="F3624" t="s">
        <v>7182</v>
      </c>
      <c r="G3624" s="2497">
        <f>'7D'!$H$24</f>
        <v>0</v>
      </c>
    </row>
    <row r="3625" spans="1:7">
      <c r="A3625" t="s">
        <v>654</v>
      </c>
      <c r="C3625" t="str">
        <f>'7D'!$BS$24</f>
        <v>STWC061</v>
      </c>
      <c r="D3625" t="str">
        <f>_xlfn.CONCAT('7D'!$B$19, "-", '7D'!$B$24, "-", '7D'!$I$7, "-", '7D'!$H$6, "-", '7D'!$E$5)</f>
        <v>Number of sewage treatment works-STWs in size band 5-A2-Tertiary-Treatment categories</v>
      </c>
      <c r="F3625" t="s">
        <v>7182</v>
      </c>
      <c r="G3625" s="2497">
        <f>'7D'!$I$24</f>
        <v>0</v>
      </c>
    </row>
    <row r="3626" spans="1:7">
      <c r="A3626" t="s">
        <v>654</v>
      </c>
      <c r="C3626" t="str">
        <f>'7D'!$BT$24</f>
        <v>STWC062</v>
      </c>
      <c r="D3626" t="str">
        <f>_xlfn.CONCAT('7D'!$B$19, "-", '7D'!$B$24, "-", '7D'!$J$7, "-", '7D'!$H$6, "-", '7D'!$E$5)</f>
        <v>Number of sewage treatment works-STWs in size band 5-B1-Tertiary-Treatment categories</v>
      </c>
      <c r="F3626" t="s">
        <v>7182</v>
      </c>
      <c r="G3626" s="2497">
        <f>'7D'!$J$24</f>
        <v>0</v>
      </c>
    </row>
    <row r="3627" spans="1:7">
      <c r="A3627" t="s">
        <v>654</v>
      </c>
      <c r="C3627" t="str">
        <f>'7D'!$BU$24</f>
        <v>STWC063</v>
      </c>
      <c r="D3627" t="str">
        <f>_xlfn.CONCAT('7D'!$B$19, "-", '7D'!$B$24, "-", '7D'!$K$7, "-", '7D'!$H$6, "-", '7D'!$E$5)</f>
        <v>Number of sewage treatment works-STWs in size band 5-B2-Tertiary-Treatment categories</v>
      </c>
      <c r="F3627" t="s">
        <v>7182</v>
      </c>
      <c r="G3627" s="2497">
        <f>'7D'!$K$24</f>
        <v>0</v>
      </c>
    </row>
    <row r="3628" spans="1:7">
      <c r="A3628" t="s">
        <v>654</v>
      </c>
      <c r="C3628" s="2492" t="str">
        <f>'7D'!$BV$24</f>
        <v>STWC112</v>
      </c>
      <c r="D3628" t="str">
        <f>_xlfn.CONCAT('7D'!$B$19, "-", '7D'!$B$24, "-", '7D'!$L$6, "-", '7D'!$L$6, "-", '7D'!$E$5)</f>
        <v>Number of sewage treatment works-STWs in size band 5-Total-Total-Treatment categories</v>
      </c>
      <c r="F3628" t="s">
        <v>7182</v>
      </c>
      <c r="G3628" s="2497">
        <f>'7D'!$L$24</f>
        <v>0</v>
      </c>
    </row>
    <row r="3629" spans="1:7">
      <c r="A3629" t="s">
        <v>654</v>
      </c>
      <c r="C3629" t="str">
        <f>'7D'!$BX$24</f>
        <v>STWCP057</v>
      </c>
      <c r="D3629" t="str">
        <f>_xlfn.CONCAT('7D'!$B$19, "-", '7D'!$B$24, "-", '7D'!$N$7, "-", '7D'!$N$6, "-", '7D'!$N$5)</f>
        <v>Number of sewage treatment works-STWs in size band 5-&lt;=0.5mg/l-Phosphorus-Treatment works consents</v>
      </c>
      <c r="F3629" t="s">
        <v>7182</v>
      </c>
      <c r="G3629" s="2497">
        <f>'7D'!$N$24</f>
        <v>0</v>
      </c>
    </row>
    <row r="3630" spans="1:7">
      <c r="A3630" t="s">
        <v>654</v>
      </c>
      <c r="C3630" t="str">
        <f>'7D'!$BY$24</f>
        <v>STWCP058</v>
      </c>
      <c r="D3630" t="str">
        <f>_xlfn.CONCAT('7D'!$B$19, "-", '7D'!$B$24, "-", '7D'!$O$7, "-", '7D'!$N$6, "-", '7D'!$N$5)</f>
        <v>Number of sewage treatment works-STWs in size band 5-&gt;0.5 to &lt;=1mg/l-Phosphorus-Treatment works consents</v>
      </c>
      <c r="F3630" t="s">
        <v>7182</v>
      </c>
      <c r="G3630" s="2497">
        <f>'7D'!$O$24</f>
        <v>0</v>
      </c>
    </row>
    <row r="3631" spans="1:7">
      <c r="A3631" t="s">
        <v>654</v>
      </c>
      <c r="C3631" t="str">
        <f>'7D'!$BZ$24</f>
        <v>STWCP059</v>
      </c>
      <c r="D3631" t="str">
        <f>_xlfn.CONCAT('7D'!$B$19, "-", '7D'!$B$24, "-", '7D'!$P$7, "-", '7D'!$N$6, "-", '7D'!$N$5)</f>
        <v>Number of sewage treatment works-STWs in size band 5-&gt;1mg/l-Phosphorus-Treatment works consents</v>
      </c>
      <c r="F3631" t="s">
        <v>7182</v>
      </c>
      <c r="G3631" s="2497">
        <f>'7D'!$P$24</f>
        <v>0</v>
      </c>
    </row>
    <row r="3632" spans="1:7">
      <c r="A3632" t="s">
        <v>654</v>
      </c>
      <c r="C3632" t="str">
        <f>'7D'!$CA$24</f>
        <v>STWCP060</v>
      </c>
      <c r="D3632" t="str">
        <f>_xlfn.CONCAT('7D'!$B$19, "-", '7D'!$B$24, "-", '7D'!$Q$7, "-", '7D'!$N$6, "-", '7D'!$N$5)</f>
        <v>Number of sewage treatment works-STWs in size band 5-No permit-Phosphorus-Treatment works consents</v>
      </c>
      <c r="F3632" t="s">
        <v>7182</v>
      </c>
      <c r="G3632" s="2497">
        <f>'7D'!$Q$24</f>
        <v>0</v>
      </c>
    </row>
    <row r="3633" spans="1:7">
      <c r="A3633" t="s">
        <v>654</v>
      </c>
      <c r="C3633" s="2492" t="str">
        <f>'7D'!$CB$24</f>
        <v>STWCP061</v>
      </c>
      <c r="D3633" t="str">
        <f>_xlfn.CONCAT('7D'!$B$19, "-", '7D'!$B$24, "-", '7D'!$R$7, "-", '7D'!$N$6, "-", '7D'!$N$5)</f>
        <v>Number of sewage treatment works-STWs in size band 5-Total-Phosphorus-Treatment works consents</v>
      </c>
      <c r="F3633" t="s">
        <v>7182</v>
      </c>
      <c r="G3633" s="2497">
        <f>'7D'!$R$24</f>
        <v>0</v>
      </c>
    </row>
    <row r="3634" spans="1:7">
      <c r="A3634" t="s">
        <v>654</v>
      </c>
      <c r="C3634" t="str">
        <f>'7D'!$CC$24</f>
        <v>STWCB057</v>
      </c>
      <c r="D3634" t="str">
        <f>_xlfn.CONCAT('7D'!$B$19, "-", '7D'!$B$24, "-", '7D'!$S$7, "-", '7D'!$S$6, "-", '7D'!$N$5)</f>
        <v>Number of sewage treatment works-STWs in size band 5-&lt;=7mg/l-BOD5-Treatment works consents</v>
      </c>
      <c r="F3634" t="s">
        <v>7182</v>
      </c>
      <c r="G3634" s="2497">
        <f>'7D'!$S$24</f>
        <v>0</v>
      </c>
    </row>
    <row r="3635" spans="1:7">
      <c r="A3635" t="s">
        <v>654</v>
      </c>
      <c r="C3635" t="str">
        <f>'7D'!$CD$24</f>
        <v>STWCB058</v>
      </c>
      <c r="D3635" t="str">
        <f>_xlfn.CONCAT('7D'!$B$19, "-", '7D'!$B$24, "-", '7D'!$T$7, "-", '7D'!$S$6, "-", '7D'!$N$5)</f>
        <v>Number of sewage treatment works-STWs in size band 5-&gt;7 to &lt;=10mg/l-BOD5-Treatment works consents</v>
      </c>
      <c r="F3635" t="s">
        <v>7182</v>
      </c>
      <c r="G3635" s="2497">
        <f>'7D'!$T$24</f>
        <v>0</v>
      </c>
    </row>
    <row r="3636" spans="1:7">
      <c r="A3636" t="s">
        <v>654</v>
      </c>
      <c r="C3636" t="str">
        <f>'7D'!$CE$24</f>
        <v>STWCB059</v>
      </c>
      <c r="D3636" t="str">
        <f>_xlfn.CONCAT('7D'!$B$19, "-", '7D'!$B$24, "-", '7D'!$U$7, "-", '7D'!$S$6, "-", '7D'!$N$5)</f>
        <v>Number of sewage treatment works-STWs in size band 5-&gt;10 to &lt;=20mg/l-BOD5-Treatment works consents</v>
      </c>
      <c r="F3636" t="s">
        <v>7182</v>
      </c>
      <c r="G3636" s="2497">
        <f>'7D'!$U$24</f>
        <v>0</v>
      </c>
    </row>
    <row r="3637" spans="1:7">
      <c r="A3637" t="s">
        <v>654</v>
      </c>
      <c r="C3637" t="str">
        <f>'7D'!$CF$24</f>
        <v>STWCB060</v>
      </c>
      <c r="D3637" t="str">
        <f>_xlfn.CONCAT('7D'!$B$19, "-", '7D'!$B$24, "-", '7D'!$V$7, "-", '7D'!$S$6, "-", '7D'!$N$5)</f>
        <v>Number of sewage treatment works-STWs in size band 5-&gt;20mg/l-BOD5-Treatment works consents</v>
      </c>
      <c r="F3637" t="s">
        <v>7182</v>
      </c>
      <c r="G3637" s="2497">
        <f>'7D'!$V$24</f>
        <v>0</v>
      </c>
    </row>
    <row r="3638" spans="1:7">
      <c r="A3638" t="s">
        <v>654</v>
      </c>
      <c r="C3638" t="str">
        <f>'7D'!$CG$24</f>
        <v>STWCB061</v>
      </c>
      <c r="D3638" t="str">
        <f>_xlfn.CONCAT('7D'!$B$19, "-", '7D'!$B$24, "-", '7D'!$W$7, "-", '7D'!$S$6, "-", '7D'!$N$5)</f>
        <v>Number of sewage treatment works-STWs in size band 5-No permit-BOD5-Treatment works consents</v>
      </c>
      <c r="F3638" t="s">
        <v>7182</v>
      </c>
      <c r="G3638" s="2497">
        <f>'7D'!$W$24</f>
        <v>0</v>
      </c>
    </row>
    <row r="3639" spans="1:7">
      <c r="A3639" t="s">
        <v>654</v>
      </c>
      <c r="C3639" s="2492" t="str">
        <f>'7D'!$CH$24</f>
        <v>STWCB062</v>
      </c>
      <c r="D3639" t="str">
        <f>_xlfn.CONCAT('7D'!$B$19, "-", '7D'!$B$24, "-", '7D'!$X$7, "-", '7D'!$S$6, "-", '7D'!$N$5)</f>
        <v>Number of sewage treatment works-STWs in size band 5-Total-BOD5-Treatment works consents</v>
      </c>
      <c r="F3639" t="s">
        <v>7182</v>
      </c>
      <c r="G3639" s="2497">
        <f>'7D'!$X$24</f>
        <v>0</v>
      </c>
    </row>
    <row r="3640" spans="1:7">
      <c r="A3640" t="s">
        <v>654</v>
      </c>
      <c r="C3640" t="str">
        <f>'7D'!$CI$24</f>
        <v>STWCA057</v>
      </c>
      <c r="D3640" t="str">
        <f>_xlfn.CONCAT('7D'!$B$19, "-", '7D'!$B$24, "-", '7D'!$Y$7, "-", '7D'!$Y$6, "-", '7D'!$N$5)</f>
        <v>Number of sewage treatment works-STWs in size band 5-&lt;=1mg/l-Ammonia-Treatment works consents</v>
      </c>
      <c r="F3640" t="s">
        <v>7182</v>
      </c>
      <c r="G3640" s="2497">
        <f>'7D'!$Y$24</f>
        <v>0</v>
      </c>
    </row>
    <row r="3641" spans="1:7">
      <c r="A3641" t="s">
        <v>654</v>
      </c>
      <c r="C3641" t="str">
        <f>'7D'!$CJ$24</f>
        <v>STWCA058</v>
      </c>
      <c r="D3641" t="str">
        <f>_xlfn.CONCAT('7D'!$B$19, "-", '7D'!$B$24, "-", '7D'!$Z$7, "-", '7D'!$Y$6, "-", '7D'!$N$5)</f>
        <v>Number of sewage treatment works-STWs in size band 5-&gt;1 to &lt;=3mg/l-Ammonia-Treatment works consents</v>
      </c>
      <c r="F3641" t="s">
        <v>7182</v>
      </c>
      <c r="G3641" s="2497">
        <f>'7D'!$Z$24</f>
        <v>0</v>
      </c>
    </row>
    <row r="3642" spans="1:7">
      <c r="A3642" t="s">
        <v>654</v>
      </c>
      <c r="C3642" t="str">
        <f>'7D'!$CK$24</f>
        <v>STWCA059</v>
      </c>
      <c r="D3642" t="str">
        <f>_xlfn.CONCAT('7D'!$B$19, "-", '7D'!$B$24, "-", '7D'!$AA$7, "-", '7D'!$Y$6, "-", '7D'!$N$5)</f>
        <v>Number of sewage treatment works-STWs in size band 5-&gt;3 to &lt;=10mg/l-Ammonia-Treatment works consents</v>
      </c>
      <c r="F3642" t="s">
        <v>7182</v>
      </c>
      <c r="G3642" s="2497">
        <f>'7D'!$AA$24</f>
        <v>0</v>
      </c>
    </row>
    <row r="3643" spans="1:7">
      <c r="A3643" t="s">
        <v>654</v>
      </c>
      <c r="C3643" t="str">
        <f>'7D'!$CL$24</f>
        <v>STWCA060</v>
      </c>
      <c r="D3643" t="str">
        <f>_xlfn.CONCAT('7D'!$B$19, "-", '7D'!$B$24, "-", '7D'!$AB$7, "-", '7D'!$Y$6, "-", '7D'!$N$5)</f>
        <v>Number of sewage treatment works-STWs in size band 5-&gt;10mg/l-Ammonia-Treatment works consents</v>
      </c>
      <c r="F3643" t="s">
        <v>7182</v>
      </c>
      <c r="G3643" s="2497">
        <f>'7D'!$AB$24</f>
        <v>0</v>
      </c>
    </row>
    <row r="3644" spans="1:7">
      <c r="A3644" t="s">
        <v>654</v>
      </c>
      <c r="C3644" t="str">
        <f>'7D'!$CM$24</f>
        <v>STWCA061</v>
      </c>
      <c r="D3644" t="str">
        <f>_xlfn.CONCAT('7D'!$B$19, "-", '7D'!$B$24, "-", '7D'!$AC$7, "-", '7D'!$Y$6, "-", '7D'!$N$5)</f>
        <v>Number of sewage treatment works-STWs in size band 5-No permit-Ammonia-Treatment works consents</v>
      </c>
      <c r="F3644" t="s">
        <v>7182</v>
      </c>
      <c r="G3644" s="2497">
        <f>'7D'!$AC$24</f>
        <v>0</v>
      </c>
    </row>
    <row r="3645" spans="1:7">
      <c r="A3645" t="s">
        <v>654</v>
      </c>
      <c r="C3645" s="2492" t="str">
        <f>'7D'!$CN$24</f>
        <v>STWCA062</v>
      </c>
      <c r="D3645" t="str">
        <f>_xlfn.CONCAT('7D'!$B$19, "-", '7D'!$B$24, "-", '7D'!$AD$7, "-", '7D'!$Y$6, "-", '7D'!$N$5)</f>
        <v>Number of sewage treatment works-STWs in size band 5-Total-Ammonia-Treatment works consents</v>
      </c>
      <c r="F3645" t="s">
        <v>7182</v>
      </c>
      <c r="G3645" s="2497">
        <f>'7D'!$AD$24</f>
        <v>0</v>
      </c>
    </row>
    <row r="3646" spans="1:7">
      <c r="A3646" t="s">
        <v>654</v>
      </c>
      <c r="C3646" t="str">
        <f>'7D'!$BO$25</f>
        <v>STWC101</v>
      </c>
      <c r="D3646" t="str">
        <f>_xlfn.CONCAT('7D'!$B$19, "-", '7D'!$B$25, "-", '7D'!$E$6, "-", '7D'!$E$6, "-", '7D'!$E$5)</f>
        <v>Number of sewage treatment works-STWs above size band 5-Primary-Primary-Treatment categories</v>
      </c>
      <c r="F3646" t="s">
        <v>7182</v>
      </c>
      <c r="G3646" s="2497">
        <f>'7D'!$E$25</f>
        <v>0</v>
      </c>
    </row>
    <row r="3647" spans="1:7">
      <c r="A3647" t="s">
        <v>654</v>
      </c>
      <c r="C3647" t="str">
        <f>'7D'!$BP$25</f>
        <v>STWC102</v>
      </c>
      <c r="D3647" t="str">
        <f>_xlfn.CONCAT('7D'!$B$19, "-", '7D'!$B$25, "-", '7D'!$F$7, "-", '7D'!$F$6, "-", '7D'!$E$5)</f>
        <v>Number of sewage treatment works-STWs above size band 5-Activated Sludge-Secondary-Treatment categories</v>
      </c>
      <c r="F3647" t="s">
        <v>7182</v>
      </c>
      <c r="G3647" s="2497">
        <f>'7D'!$F$25</f>
        <v>0</v>
      </c>
    </row>
    <row r="3648" spans="1:7">
      <c r="A3648" t="s">
        <v>654</v>
      </c>
      <c r="C3648" t="str">
        <f>'7D'!$BQ$25</f>
        <v>STWC103</v>
      </c>
      <c r="D3648" t="str">
        <f>_xlfn.CONCAT('7D'!$B$19, "-", '7D'!$B$25, "-", '7D'!$G$7, "-", '7D'!$F$6, "-", '7D'!$E$5)</f>
        <v>Number of sewage treatment works-STWs above size band 5-Biological-Secondary-Treatment categories</v>
      </c>
      <c r="F3648" t="s">
        <v>7182</v>
      </c>
      <c r="G3648" s="2497">
        <f>'7D'!$G$25</f>
        <v>0</v>
      </c>
    </row>
    <row r="3649" spans="1:7">
      <c r="A3649" t="s">
        <v>654</v>
      </c>
      <c r="C3649" t="str">
        <f>'7D'!$BR$25</f>
        <v>STWC104</v>
      </c>
      <c r="D3649" t="str">
        <f>_xlfn.CONCAT('7D'!$B$19, "-", '7D'!$B$25, "-", '7D'!$H$7, "-", '7D'!$H$6, "-", '7D'!$E$5)</f>
        <v>Number of sewage treatment works-STWs above size band 5-A1-Tertiary-Treatment categories</v>
      </c>
      <c r="F3649" t="s">
        <v>7182</v>
      </c>
      <c r="G3649" s="2497">
        <f>'7D'!$H$25</f>
        <v>0</v>
      </c>
    </row>
    <row r="3650" spans="1:7">
      <c r="A3650" t="s">
        <v>654</v>
      </c>
      <c r="C3650" t="str">
        <f>'7D'!$BS$25</f>
        <v>STWC105</v>
      </c>
      <c r="D3650" t="str">
        <f>_xlfn.CONCAT('7D'!$B$19, "-", '7D'!$B$25, "-", '7D'!$I$7, "-", '7D'!$H$6, "-", '7D'!$E$5)</f>
        <v>Number of sewage treatment works-STWs above size band 5-A2-Tertiary-Treatment categories</v>
      </c>
      <c r="F3650" t="s">
        <v>7182</v>
      </c>
      <c r="G3650" s="2497">
        <f>'7D'!$I$25</f>
        <v>0</v>
      </c>
    </row>
    <row r="3651" spans="1:7">
      <c r="A3651" t="s">
        <v>654</v>
      </c>
      <c r="C3651" t="str">
        <f>'7D'!$BT$25</f>
        <v>STWC106</v>
      </c>
      <c r="D3651" t="str">
        <f>_xlfn.CONCAT('7D'!$B$19, "-", '7D'!$B$25, "-", '7D'!$J$7, "-", '7D'!$H$6, "-", '7D'!$E$5)</f>
        <v>Number of sewage treatment works-STWs above size band 5-B1-Tertiary-Treatment categories</v>
      </c>
      <c r="F3651" t="s">
        <v>7182</v>
      </c>
      <c r="G3651" s="2497">
        <f>'7D'!$J$25</f>
        <v>0</v>
      </c>
    </row>
    <row r="3652" spans="1:7">
      <c r="A3652" t="s">
        <v>654</v>
      </c>
      <c r="C3652" t="str">
        <f>'7D'!$BU$25</f>
        <v>STWC107</v>
      </c>
      <c r="D3652" t="str">
        <f>_xlfn.CONCAT('7D'!$B$19, "-", '7D'!$B$25, "-", '7D'!$K$7, "-", '7D'!$H$6, "-", '7D'!$E$5)</f>
        <v>Number of sewage treatment works-STWs above size band 5-B2-Tertiary-Treatment categories</v>
      </c>
      <c r="F3652" t="s">
        <v>7182</v>
      </c>
      <c r="G3652" s="2497">
        <f>'7D'!$K$25</f>
        <v>0</v>
      </c>
    </row>
    <row r="3653" spans="1:7">
      <c r="A3653" t="s">
        <v>654</v>
      </c>
      <c r="C3653" s="2492" t="str">
        <f>'7D'!$BV$25</f>
        <v>STWC114</v>
      </c>
      <c r="D3653" t="str">
        <f>_xlfn.CONCAT('7D'!$B$19, "-", '7D'!$B$25, "-", '7D'!$L$6, "-", '7D'!$L$6, "-", '7D'!$E$5)</f>
        <v>Number of sewage treatment works-STWs above size band 5-Total-Total-Treatment categories</v>
      </c>
      <c r="F3653" t="s">
        <v>7182</v>
      </c>
      <c r="G3653" s="2497">
        <f>'7D'!$L$25</f>
        <v>0</v>
      </c>
    </row>
    <row r="3654" spans="1:7">
      <c r="A3654" t="s">
        <v>654</v>
      </c>
      <c r="C3654" t="str">
        <f>'7D'!$BX$25</f>
        <v>STWCP101</v>
      </c>
      <c r="D3654" t="str">
        <f>_xlfn.CONCAT('7D'!$B$19, "-", '7D'!$B$25, "-", '7D'!$N$7, "-", '7D'!$N$6, "-", '7D'!$N$5)</f>
        <v>Number of sewage treatment works-STWs above size band 5-&lt;=0.5mg/l-Phosphorus-Treatment works consents</v>
      </c>
      <c r="F3654" t="s">
        <v>7182</v>
      </c>
      <c r="G3654" s="2497">
        <f>'7D'!$N$25</f>
        <v>0</v>
      </c>
    </row>
    <row r="3655" spans="1:7">
      <c r="A3655" t="s">
        <v>654</v>
      </c>
      <c r="C3655" t="str">
        <f>'7D'!$BY$25</f>
        <v>STWCP102</v>
      </c>
      <c r="D3655" t="str">
        <f>_xlfn.CONCAT('7D'!$B$19, "-", '7D'!$B$25, "-", '7D'!$O$7, "-", '7D'!$N$6, "-", '7D'!$N$5)</f>
        <v>Number of sewage treatment works-STWs above size band 5-&gt;0.5 to &lt;=1mg/l-Phosphorus-Treatment works consents</v>
      </c>
      <c r="F3655" t="s">
        <v>7182</v>
      </c>
      <c r="G3655" s="2497">
        <f>'7D'!$O$25</f>
        <v>0</v>
      </c>
    </row>
    <row r="3656" spans="1:7">
      <c r="A3656" t="s">
        <v>654</v>
      </c>
      <c r="C3656" t="str">
        <f>'7D'!$BZ$25</f>
        <v>STWCP103</v>
      </c>
      <c r="D3656" t="str">
        <f>_xlfn.CONCAT('7D'!$B$19, "-", '7D'!$B$25, "-", '7D'!$P$7, "-", '7D'!$N$6, "-", '7D'!$N$5)</f>
        <v>Number of sewage treatment works-STWs above size band 5-&gt;1mg/l-Phosphorus-Treatment works consents</v>
      </c>
      <c r="F3656" t="s">
        <v>7182</v>
      </c>
      <c r="G3656" s="2497">
        <f>'7D'!$P$25</f>
        <v>0</v>
      </c>
    </row>
    <row r="3657" spans="1:7">
      <c r="A3657" t="s">
        <v>654</v>
      </c>
      <c r="C3657" t="str">
        <f>'7D'!$CA$25</f>
        <v>STWCP104</v>
      </c>
      <c r="D3657" t="str">
        <f>_xlfn.CONCAT('7D'!$B$19, "-", '7D'!$B$25, "-", '7D'!$Q$7, "-", '7D'!$N$6, "-", '7D'!$N$5)</f>
        <v>Number of sewage treatment works-STWs above size band 5-No permit-Phosphorus-Treatment works consents</v>
      </c>
      <c r="F3657" t="s">
        <v>7182</v>
      </c>
      <c r="G3657" s="2497">
        <f>'7D'!$Q$25</f>
        <v>0</v>
      </c>
    </row>
    <row r="3658" spans="1:7">
      <c r="A3658" t="s">
        <v>654</v>
      </c>
      <c r="C3658" s="2492" t="str">
        <f>'7D'!$CB$25</f>
        <v>STWCP105</v>
      </c>
      <c r="D3658" t="str">
        <f>_xlfn.CONCAT('7D'!$B$19, "-", '7D'!$B$25, "-", '7D'!$R$7, "-", '7D'!$N$6, "-", '7D'!$N$5)</f>
        <v>Number of sewage treatment works-STWs above size band 5-Total-Phosphorus-Treatment works consents</v>
      </c>
      <c r="F3658" t="s">
        <v>7182</v>
      </c>
      <c r="G3658" s="2497">
        <f>'7D'!$R$25</f>
        <v>0</v>
      </c>
    </row>
    <row r="3659" spans="1:7">
      <c r="A3659" t="s">
        <v>654</v>
      </c>
      <c r="C3659" t="str">
        <f>'7D'!$CC$25</f>
        <v>STWCB101</v>
      </c>
      <c r="D3659" t="str">
        <f>_xlfn.CONCAT('7D'!$B$19, "-", '7D'!$B$25, "-", '7D'!$S$7, "-", '7D'!$S$6, "-", '7D'!$N$5)</f>
        <v>Number of sewage treatment works-STWs above size band 5-&lt;=7mg/l-BOD5-Treatment works consents</v>
      </c>
      <c r="F3659" t="s">
        <v>7182</v>
      </c>
      <c r="G3659" s="2497">
        <f>'7D'!$S$25</f>
        <v>0</v>
      </c>
    </row>
    <row r="3660" spans="1:7">
      <c r="A3660" t="s">
        <v>654</v>
      </c>
      <c r="C3660" t="str">
        <f>'7D'!$CD$25</f>
        <v>STWCB102</v>
      </c>
      <c r="D3660" t="str">
        <f>_xlfn.CONCAT('7D'!$B$19, "-", '7D'!$B$25, "-", '7D'!$T$7, "-", '7D'!$S$6, "-", '7D'!$N$5)</f>
        <v>Number of sewage treatment works-STWs above size band 5-&gt;7 to &lt;=10mg/l-BOD5-Treatment works consents</v>
      </c>
      <c r="F3660" t="s">
        <v>7182</v>
      </c>
      <c r="G3660" s="2497">
        <f>'7D'!$T$25</f>
        <v>0</v>
      </c>
    </row>
    <row r="3661" spans="1:7">
      <c r="A3661" t="s">
        <v>654</v>
      </c>
      <c r="C3661" t="str">
        <f>'7D'!$CE$25</f>
        <v>STWCB103</v>
      </c>
      <c r="D3661" t="str">
        <f>_xlfn.CONCAT('7D'!$B$19, "-", '7D'!$B$25, "-", '7D'!$U$7, "-", '7D'!$S$6, "-", '7D'!$N$5)</f>
        <v>Number of sewage treatment works-STWs above size band 5-&gt;10 to &lt;=20mg/l-BOD5-Treatment works consents</v>
      </c>
      <c r="F3661" t="s">
        <v>7182</v>
      </c>
      <c r="G3661" s="2497">
        <f>'7D'!$U$25</f>
        <v>0</v>
      </c>
    </row>
    <row r="3662" spans="1:7">
      <c r="A3662" t="s">
        <v>654</v>
      </c>
      <c r="C3662" t="str">
        <f>'7D'!$CF$25</f>
        <v>STWCB104</v>
      </c>
      <c r="D3662" t="str">
        <f>_xlfn.CONCAT('7D'!$B$19, "-", '7D'!$B$25, "-", '7D'!$V$7, "-", '7D'!$S$6, "-", '7D'!$N$5)</f>
        <v>Number of sewage treatment works-STWs above size band 5-&gt;20mg/l-BOD5-Treatment works consents</v>
      </c>
      <c r="F3662" t="s">
        <v>7182</v>
      </c>
      <c r="G3662" s="2497">
        <f>'7D'!$V$25</f>
        <v>0</v>
      </c>
    </row>
    <row r="3663" spans="1:7">
      <c r="A3663" t="s">
        <v>654</v>
      </c>
      <c r="C3663" t="str">
        <f>'7D'!$CG$25</f>
        <v>STWCB105</v>
      </c>
      <c r="D3663" t="str">
        <f>_xlfn.CONCAT('7D'!$B$19, "-", '7D'!$B$25, "-", '7D'!$W$7, "-", '7D'!$S$6, "-", '7D'!$N$5)</f>
        <v>Number of sewage treatment works-STWs above size band 5-No permit-BOD5-Treatment works consents</v>
      </c>
      <c r="F3663" t="s">
        <v>7182</v>
      </c>
      <c r="G3663" s="2497">
        <f>'7D'!$W$25</f>
        <v>0</v>
      </c>
    </row>
    <row r="3664" spans="1:7">
      <c r="A3664" t="s">
        <v>654</v>
      </c>
      <c r="C3664" s="2492" t="str">
        <f>'7D'!$CH$25</f>
        <v>STWCB106</v>
      </c>
      <c r="D3664" t="str">
        <f>_xlfn.CONCAT('7D'!$B$19, "-", '7D'!$B$25, "-", '7D'!$X$7, "-", '7D'!$S$6, "-", '7D'!$N$5)</f>
        <v>Number of sewage treatment works-STWs above size band 5-Total-BOD5-Treatment works consents</v>
      </c>
      <c r="F3664" t="s">
        <v>7182</v>
      </c>
      <c r="G3664" s="2497">
        <f>'7D'!$X$25</f>
        <v>0</v>
      </c>
    </row>
    <row r="3665" spans="1:7">
      <c r="A3665" t="s">
        <v>654</v>
      </c>
      <c r="C3665" t="str">
        <f>'7D'!$CI$25</f>
        <v>STWCA101</v>
      </c>
      <c r="D3665" t="str">
        <f>_xlfn.CONCAT('7D'!$B$19, "-", '7D'!$B$25, "-", '7D'!$Y$7, "-", '7D'!$Y$6, "-", '7D'!$N$5)</f>
        <v>Number of sewage treatment works-STWs above size band 5-&lt;=1mg/l-Ammonia-Treatment works consents</v>
      </c>
      <c r="F3665" t="s">
        <v>7182</v>
      </c>
      <c r="G3665" s="2497">
        <f>'7D'!$Y$25</f>
        <v>0</v>
      </c>
    </row>
    <row r="3666" spans="1:7">
      <c r="A3666" t="s">
        <v>654</v>
      </c>
      <c r="C3666" t="str">
        <f>'7D'!$CJ$25</f>
        <v>STWCA102</v>
      </c>
      <c r="D3666" t="str">
        <f>_xlfn.CONCAT('7D'!$B$19, "-", '7D'!$B$25, "-", '7D'!$Z$7, "-", '7D'!$Y$6, "-", '7D'!$N$5)</f>
        <v>Number of sewage treatment works-STWs above size band 5-&gt;1 to &lt;=3mg/l-Ammonia-Treatment works consents</v>
      </c>
      <c r="F3666" t="s">
        <v>7182</v>
      </c>
      <c r="G3666" s="2497">
        <f>'7D'!$Z$25</f>
        <v>0</v>
      </c>
    </row>
    <row r="3667" spans="1:7">
      <c r="A3667" t="s">
        <v>654</v>
      </c>
      <c r="C3667" t="str">
        <f>'7D'!$CK$25</f>
        <v>STWCA103</v>
      </c>
      <c r="D3667" t="str">
        <f>_xlfn.CONCAT('7D'!$B$19, "-", '7D'!$B$25, "-", '7D'!$AA$7, "-", '7D'!$Y$6, "-", '7D'!$N$5)</f>
        <v>Number of sewage treatment works-STWs above size band 5-&gt;3 to &lt;=10mg/l-Ammonia-Treatment works consents</v>
      </c>
      <c r="F3667" t="s">
        <v>7182</v>
      </c>
      <c r="G3667" s="2497">
        <f>'7D'!$AA$25</f>
        <v>0</v>
      </c>
    </row>
    <row r="3668" spans="1:7">
      <c r="A3668" t="s">
        <v>654</v>
      </c>
      <c r="C3668" t="str">
        <f>'7D'!$CL$25</f>
        <v>STWCA104</v>
      </c>
      <c r="D3668" t="str">
        <f>_xlfn.CONCAT('7D'!$B$19, "-", '7D'!$B$25, "-", '7D'!$AB$7, "-", '7D'!$Y$6, "-", '7D'!$N$5)</f>
        <v>Number of sewage treatment works-STWs above size band 5-&gt;10mg/l-Ammonia-Treatment works consents</v>
      </c>
      <c r="F3668" t="s">
        <v>7182</v>
      </c>
      <c r="G3668" s="2497">
        <f>'7D'!$AB$25</f>
        <v>0</v>
      </c>
    </row>
    <row r="3669" spans="1:7">
      <c r="A3669" t="s">
        <v>654</v>
      </c>
      <c r="C3669" t="str">
        <f>'7D'!$CM$25</f>
        <v>STWCA105</v>
      </c>
      <c r="D3669" t="str">
        <f>_xlfn.CONCAT('7D'!$B$19, "-", '7D'!$B$25, "-", '7D'!$AC$7, "-", '7D'!$Y$6, "-", '7D'!$N$5)</f>
        <v>Number of sewage treatment works-STWs above size band 5-No permit-Ammonia-Treatment works consents</v>
      </c>
      <c r="F3669" t="s">
        <v>7182</v>
      </c>
      <c r="G3669" s="2497">
        <f>'7D'!$AC$25</f>
        <v>0</v>
      </c>
    </row>
    <row r="3670" spans="1:7">
      <c r="A3670" t="s">
        <v>654</v>
      </c>
      <c r="C3670" s="2492" t="str">
        <f>'7D'!$CN$25</f>
        <v>STWCA106</v>
      </c>
      <c r="D3670" t="str">
        <f>_xlfn.CONCAT('7D'!$B$19, "-", '7D'!$B$25, "-", '7D'!$AD$7, "-", '7D'!$Y$6, "-", '7D'!$N$5)</f>
        <v>Number of sewage treatment works-STWs above size band 5-Total-Ammonia-Treatment works consents</v>
      </c>
      <c r="F3670" t="s">
        <v>7182</v>
      </c>
      <c r="G3670" s="2497">
        <f>'7D'!$AD$25</f>
        <v>0</v>
      </c>
    </row>
    <row r="3671" spans="1:7">
      <c r="A3671" t="s">
        <v>654</v>
      </c>
      <c r="C3671" s="2492" t="str">
        <f>'7D'!$BO$26</f>
        <v>STWC121</v>
      </c>
      <c r="D3671" t="str">
        <f>_xlfn.CONCAT('7D'!$B$19, "-", '7D'!$B$26, "-", '7D'!$E$6, "-", '7D'!$E$6, "-", '7D'!$E$5)</f>
        <v>Number of sewage treatment works-Total number of works-Primary-Primary-Treatment categories</v>
      </c>
      <c r="F3671" t="s">
        <v>7182</v>
      </c>
      <c r="G3671" s="2497">
        <f>'7D'!$E$26</f>
        <v>0</v>
      </c>
    </row>
    <row r="3672" spans="1:7">
      <c r="A3672" t="s">
        <v>654</v>
      </c>
      <c r="C3672" s="2492" t="str">
        <f>'7D'!$BP$26</f>
        <v>STWC122</v>
      </c>
      <c r="D3672" t="str">
        <f>_xlfn.CONCAT('7D'!$B$19, "-", '7D'!$B$26, "-", '7D'!$F$7, "-", '7D'!$F$6, "-", '7D'!$E$5)</f>
        <v>Number of sewage treatment works-Total number of works-Activated Sludge-Secondary-Treatment categories</v>
      </c>
      <c r="F3672" t="s">
        <v>7182</v>
      </c>
      <c r="G3672" s="2497">
        <f>'7D'!$F$26</f>
        <v>0</v>
      </c>
    </row>
    <row r="3673" spans="1:7">
      <c r="A3673" t="s">
        <v>654</v>
      </c>
      <c r="C3673" s="2492" t="str">
        <f>'7D'!$BQ$26</f>
        <v>STWC123</v>
      </c>
      <c r="D3673" t="str">
        <f>_xlfn.CONCAT('7D'!$B$19, "-", '7D'!$B$26, "-", '7D'!$G$7, "-", '7D'!$F$6, "-", '7D'!$E$5)</f>
        <v>Number of sewage treatment works-Total number of works-Biological-Secondary-Treatment categories</v>
      </c>
      <c r="F3673" t="s">
        <v>7182</v>
      </c>
      <c r="G3673" s="2497">
        <f>'7D'!$G$26</f>
        <v>0</v>
      </c>
    </row>
    <row r="3674" spans="1:7">
      <c r="A3674" t="s">
        <v>654</v>
      </c>
      <c r="C3674" s="2492" t="str">
        <f>'7D'!$BR$26</f>
        <v>STWC124</v>
      </c>
      <c r="D3674" t="str">
        <f>_xlfn.CONCAT('7D'!$B$19, "-", '7D'!$B$26, "-", '7D'!$H$7, "-", '7D'!$H$6, "-", '7D'!$E$5)</f>
        <v>Number of sewage treatment works-Total number of works-A1-Tertiary-Treatment categories</v>
      </c>
      <c r="F3674" t="s">
        <v>7182</v>
      </c>
      <c r="G3674" s="2497">
        <f>'7D'!$H$26</f>
        <v>0</v>
      </c>
    </row>
    <row r="3675" spans="1:7">
      <c r="A3675" t="s">
        <v>654</v>
      </c>
      <c r="C3675" s="2492" t="str">
        <f>'7D'!$BS$26</f>
        <v>STWC125</v>
      </c>
      <c r="D3675" t="str">
        <f>_xlfn.CONCAT('7D'!$B$19, "-", '7D'!$B$26, "-", '7D'!$I$7, "-", '7D'!$H$6, "-", '7D'!$E$5)</f>
        <v>Number of sewage treatment works-Total number of works-A2-Tertiary-Treatment categories</v>
      </c>
      <c r="F3675" t="s">
        <v>7182</v>
      </c>
      <c r="G3675" s="2497">
        <f>'7D'!$I$26</f>
        <v>0</v>
      </c>
    </row>
    <row r="3676" spans="1:7">
      <c r="A3676" t="s">
        <v>654</v>
      </c>
      <c r="C3676" s="2492" t="str">
        <f>'7D'!$BT$26</f>
        <v>STWC126</v>
      </c>
      <c r="D3676" t="str">
        <f>_xlfn.CONCAT('7D'!$B$19, "-", '7D'!$B$26, "-", '7D'!$J$7, "-", '7D'!$H$6, "-", '7D'!$E$5)</f>
        <v>Number of sewage treatment works-Total number of works-B1-Tertiary-Treatment categories</v>
      </c>
      <c r="F3676" t="s">
        <v>7182</v>
      </c>
      <c r="G3676" s="2497">
        <f>'7D'!$J$26</f>
        <v>0</v>
      </c>
    </row>
    <row r="3677" spans="1:7">
      <c r="A3677" t="s">
        <v>654</v>
      </c>
      <c r="C3677" s="2492" t="str">
        <f>'7D'!$BU$26</f>
        <v>STWC127</v>
      </c>
      <c r="D3677" t="str">
        <f>_xlfn.CONCAT('7D'!$B$19, "-", '7D'!$B$26, "-", '7D'!$K$7, "-", '7D'!$H$6, "-", '7D'!$E$5)</f>
        <v>Number of sewage treatment works-Total number of works-B2-Tertiary-Treatment categories</v>
      </c>
      <c r="F3677" t="s">
        <v>7182</v>
      </c>
      <c r="G3677" s="2497">
        <f>'7D'!$K$26</f>
        <v>0</v>
      </c>
    </row>
    <row r="3678" spans="1:7">
      <c r="A3678" t="s">
        <v>654</v>
      </c>
      <c r="C3678" s="2492" t="str">
        <f>'7D'!$BV$26</f>
        <v>STWC115</v>
      </c>
      <c r="D3678" t="str">
        <f>_xlfn.CONCAT('7D'!$B$19, "-", '7D'!$B$26, "-", '7D'!$L$6, "-", '7D'!$L$6, "-", '7D'!$E$5)</f>
        <v>Number of sewage treatment works-Total number of works-Total-Total-Treatment categories</v>
      </c>
      <c r="F3678" t="s">
        <v>7182</v>
      </c>
      <c r="G3678" s="2497">
        <f>'7D'!$L$26</f>
        <v>0</v>
      </c>
    </row>
    <row r="3679" spans="1:7">
      <c r="A3679" t="s">
        <v>654</v>
      </c>
      <c r="C3679" s="2492" t="str">
        <f>'7D'!$BX$26</f>
        <v>STWCP121</v>
      </c>
      <c r="D3679" t="str">
        <f>_xlfn.CONCAT('7D'!$B$19, "-", '7D'!$B$26, "-", '7D'!$N$7, "-", '7D'!$N$6, "-", '7D'!$N$5)</f>
        <v>Number of sewage treatment works-Total number of works-&lt;=0.5mg/l-Phosphorus-Treatment works consents</v>
      </c>
      <c r="F3679" t="s">
        <v>7182</v>
      </c>
      <c r="G3679" s="2497">
        <f>'7D'!$N$26</f>
        <v>0</v>
      </c>
    </row>
    <row r="3680" spans="1:7">
      <c r="A3680" t="s">
        <v>654</v>
      </c>
      <c r="C3680" s="2492" t="str">
        <f>'7D'!$BY$26</f>
        <v>STWCP122</v>
      </c>
      <c r="D3680" t="str">
        <f>_xlfn.CONCAT('7D'!$B$19, "-", '7D'!$B$26, "-", '7D'!$O$7, "-", '7D'!$N$6, "-", '7D'!$N$5)</f>
        <v>Number of sewage treatment works-Total number of works-&gt;0.5 to &lt;=1mg/l-Phosphorus-Treatment works consents</v>
      </c>
      <c r="F3680" t="s">
        <v>7182</v>
      </c>
      <c r="G3680" s="2497">
        <f>'7D'!$O$26</f>
        <v>0</v>
      </c>
    </row>
    <row r="3681" spans="1:7">
      <c r="A3681" t="s">
        <v>654</v>
      </c>
      <c r="C3681" s="2492" t="str">
        <f>'7D'!$BZ$26</f>
        <v>STWCP123</v>
      </c>
      <c r="D3681" t="str">
        <f>_xlfn.CONCAT('7D'!$B$19, "-", '7D'!$B$26, "-", '7D'!$P$7, "-", '7D'!$N$6, "-", '7D'!$N$5)</f>
        <v>Number of sewage treatment works-Total number of works-&gt;1mg/l-Phosphorus-Treatment works consents</v>
      </c>
      <c r="F3681" t="s">
        <v>7182</v>
      </c>
      <c r="G3681" s="2497">
        <f>'7D'!$P$26</f>
        <v>0</v>
      </c>
    </row>
    <row r="3682" spans="1:7">
      <c r="A3682" t="s">
        <v>654</v>
      </c>
      <c r="C3682" s="2492" t="str">
        <f>'7D'!$CA$26</f>
        <v>STWCP124</v>
      </c>
      <c r="D3682" t="str">
        <f>_xlfn.CONCAT('7D'!$B$19, "-", '7D'!$B$26, "-", '7D'!$Q$7, "-", '7D'!$N$6, "-", '7D'!$N$5)</f>
        <v>Number of sewage treatment works-Total number of works-No permit-Phosphorus-Treatment works consents</v>
      </c>
      <c r="F3682" t="s">
        <v>7182</v>
      </c>
      <c r="G3682" s="2497">
        <f>'7D'!$Q$26</f>
        <v>0</v>
      </c>
    </row>
    <row r="3683" spans="1:7">
      <c r="A3683" t="s">
        <v>654</v>
      </c>
      <c r="C3683" s="2492" t="str">
        <f>'7D'!$CB$26</f>
        <v>STWCP125</v>
      </c>
      <c r="D3683" t="str">
        <f>_xlfn.CONCAT('7D'!$B$19, "-", '7D'!$B$26, "-", '7D'!$R$7, "-", '7D'!$N$6, "-", '7D'!$N$5)</f>
        <v>Number of sewage treatment works-Total number of works-Total-Phosphorus-Treatment works consents</v>
      </c>
      <c r="F3683" t="s">
        <v>7182</v>
      </c>
      <c r="G3683" s="2497">
        <f>'7D'!$R$26</f>
        <v>0</v>
      </c>
    </row>
    <row r="3684" spans="1:7">
      <c r="A3684" t="s">
        <v>654</v>
      </c>
      <c r="C3684" s="2492" t="str">
        <f>'7D'!$CC$26</f>
        <v>STWCB121</v>
      </c>
      <c r="D3684" t="str">
        <f>_xlfn.CONCAT('7D'!$B$19, "-", '7D'!$B$26, "-", '7D'!$S$7, "-", '7D'!$S$6, "-", '7D'!$N$5)</f>
        <v>Number of sewage treatment works-Total number of works-&lt;=7mg/l-BOD5-Treatment works consents</v>
      </c>
      <c r="F3684" t="s">
        <v>7182</v>
      </c>
      <c r="G3684" s="2497">
        <f>'7D'!$S$26</f>
        <v>0</v>
      </c>
    </row>
    <row r="3685" spans="1:7">
      <c r="A3685" t="s">
        <v>654</v>
      </c>
      <c r="C3685" s="2492" t="str">
        <f>'7D'!$CD$26</f>
        <v>STWCB122</v>
      </c>
      <c r="D3685" t="str">
        <f>_xlfn.CONCAT('7D'!$B$19, "-", '7D'!$B$26, "-", '7D'!$T$7, "-", '7D'!$S$6, "-", '7D'!$N$5)</f>
        <v>Number of sewage treatment works-Total number of works-&gt;7 to &lt;=10mg/l-BOD5-Treatment works consents</v>
      </c>
      <c r="F3685" t="s">
        <v>7182</v>
      </c>
      <c r="G3685" s="2497">
        <f>'7D'!$T$26</f>
        <v>0</v>
      </c>
    </row>
    <row r="3686" spans="1:7">
      <c r="A3686" t="s">
        <v>654</v>
      </c>
      <c r="C3686" s="2492" t="str">
        <f>'7D'!$CE$26</f>
        <v>STWCB123</v>
      </c>
      <c r="D3686" t="str">
        <f>_xlfn.CONCAT('7D'!$B$19, "-", '7D'!$B$26, "-", '7D'!$U$7, "-", '7D'!$S$6, "-", '7D'!$N$5)</f>
        <v>Number of sewage treatment works-Total number of works-&gt;10 to &lt;=20mg/l-BOD5-Treatment works consents</v>
      </c>
      <c r="F3686" t="s">
        <v>7182</v>
      </c>
      <c r="G3686" s="2497">
        <f>'7D'!$U$26</f>
        <v>0</v>
      </c>
    </row>
    <row r="3687" spans="1:7">
      <c r="A3687" t="s">
        <v>654</v>
      </c>
      <c r="C3687" s="2492" t="str">
        <f>'7D'!$CF$26</f>
        <v>STWCB124</v>
      </c>
      <c r="D3687" t="str">
        <f>_xlfn.CONCAT('7D'!$B$19, "-", '7D'!$B$26, "-", '7D'!$V$7, "-", '7D'!$S$6, "-", '7D'!$N$5)</f>
        <v>Number of sewage treatment works-Total number of works-&gt;20mg/l-BOD5-Treatment works consents</v>
      </c>
      <c r="F3687" t="s">
        <v>7182</v>
      </c>
      <c r="G3687" s="2497">
        <f>'7D'!$V$26</f>
        <v>0</v>
      </c>
    </row>
    <row r="3688" spans="1:7">
      <c r="A3688" t="s">
        <v>654</v>
      </c>
      <c r="C3688" s="2492" t="str">
        <f>'7D'!$CG$26</f>
        <v>STWCB125</v>
      </c>
      <c r="D3688" t="str">
        <f>_xlfn.CONCAT('7D'!$B$19, "-", '7D'!$B$26, "-", '7D'!$W$7, "-", '7D'!$S$6, "-", '7D'!$N$5)</f>
        <v>Number of sewage treatment works-Total number of works-No permit-BOD5-Treatment works consents</v>
      </c>
      <c r="F3688" t="s">
        <v>7182</v>
      </c>
      <c r="G3688" s="2497">
        <f>'7D'!$W$26</f>
        <v>0</v>
      </c>
    </row>
    <row r="3689" spans="1:7">
      <c r="A3689" t="s">
        <v>654</v>
      </c>
      <c r="C3689" s="2492" t="str">
        <f>'7D'!$CH$26</f>
        <v>STWCB126</v>
      </c>
      <c r="D3689" t="str">
        <f>_xlfn.CONCAT('7D'!$B$19, "-", '7D'!$B$26, "-", '7D'!$X$7, "-", '7D'!$S$6, "-", '7D'!$N$5)</f>
        <v>Number of sewage treatment works-Total number of works-Total-BOD5-Treatment works consents</v>
      </c>
      <c r="F3689" t="s">
        <v>7182</v>
      </c>
      <c r="G3689" s="2497">
        <f>'7D'!$X$26</f>
        <v>0</v>
      </c>
    </row>
    <row r="3690" spans="1:7">
      <c r="A3690" t="s">
        <v>654</v>
      </c>
      <c r="C3690" s="2492" t="str">
        <f>'7D'!$CI$26</f>
        <v>STWCA121</v>
      </c>
      <c r="D3690" t="str">
        <f>_xlfn.CONCAT('7D'!$B$19, "-", '7D'!$B$26, "-", '7D'!$Y$7, "-", '7D'!$Y$6, "-", '7D'!$N$5)</f>
        <v>Number of sewage treatment works-Total number of works-&lt;=1mg/l-Ammonia-Treatment works consents</v>
      </c>
      <c r="F3690" t="s">
        <v>7182</v>
      </c>
      <c r="G3690" s="2497">
        <f>'7D'!$Y$26</f>
        <v>0</v>
      </c>
    </row>
    <row r="3691" spans="1:7">
      <c r="A3691" t="s">
        <v>654</v>
      </c>
      <c r="C3691" s="2492" t="str">
        <f>'7D'!$CJ$26</f>
        <v>STWCA122</v>
      </c>
      <c r="D3691" t="str">
        <f>_xlfn.CONCAT('7D'!$B$19, "-", '7D'!$B$26, "-", '7D'!$Z$7, "-", '7D'!$Y$6, "-", '7D'!$N$5)</f>
        <v>Number of sewage treatment works-Total number of works-&gt;1 to &lt;=3mg/l-Ammonia-Treatment works consents</v>
      </c>
      <c r="F3691" t="s">
        <v>7182</v>
      </c>
      <c r="G3691" s="2497">
        <f>'7D'!$Z$26</f>
        <v>0</v>
      </c>
    </row>
    <row r="3692" spans="1:7">
      <c r="A3692" t="s">
        <v>654</v>
      </c>
      <c r="C3692" s="2492" t="str">
        <f>'7D'!$CK$26</f>
        <v>STWCA123</v>
      </c>
      <c r="D3692" t="str">
        <f>_xlfn.CONCAT('7D'!$B$19, "-", '7D'!$B$26, "-", '7D'!$AA$7, "-", '7D'!$Y$6, "-", '7D'!$N$5)</f>
        <v>Number of sewage treatment works-Total number of works-&gt;3 to &lt;=10mg/l-Ammonia-Treatment works consents</v>
      </c>
      <c r="F3692" t="s">
        <v>7182</v>
      </c>
      <c r="G3692" s="2497">
        <f>'7D'!$AA$26</f>
        <v>0</v>
      </c>
    </row>
    <row r="3693" spans="1:7">
      <c r="A3693" t="s">
        <v>654</v>
      </c>
      <c r="C3693" s="2492" t="str">
        <f>'7D'!$CL$26</f>
        <v>STWCA124</v>
      </c>
      <c r="D3693" t="str">
        <f>_xlfn.CONCAT('7D'!$B$19, "-", '7D'!$B$26, "-", '7D'!$AB$7, "-", '7D'!$Y$6, "-", '7D'!$N$5)</f>
        <v>Number of sewage treatment works-Total number of works-&gt;10mg/l-Ammonia-Treatment works consents</v>
      </c>
      <c r="F3693" t="s">
        <v>7182</v>
      </c>
      <c r="G3693" s="2497">
        <f>'7D'!$AB$26</f>
        <v>0</v>
      </c>
    </row>
    <row r="3694" spans="1:7">
      <c r="A3694" t="s">
        <v>654</v>
      </c>
      <c r="C3694" s="2492" t="str">
        <f>'7D'!$CM$26</f>
        <v>STWCA125</v>
      </c>
      <c r="D3694" t="str">
        <f>_xlfn.CONCAT('7D'!$B$19, "-", '7D'!$B$26, "-", '7D'!$AC$7, "-", '7D'!$Y$6, "-", '7D'!$N$5)</f>
        <v>Number of sewage treatment works-Total number of works-No permit-Ammonia-Treatment works consents</v>
      </c>
      <c r="F3694" t="s">
        <v>7182</v>
      </c>
      <c r="G3694" s="2497">
        <f>'7D'!$AC$26</f>
        <v>0</v>
      </c>
    </row>
    <row r="3695" spans="1:7">
      <c r="A3695" t="s">
        <v>654</v>
      </c>
      <c r="C3695" s="2492" t="str">
        <f>'7D'!$CN$26</f>
        <v>STWCA126</v>
      </c>
      <c r="D3695" t="str">
        <f>_xlfn.CONCAT('7D'!$B$19, "-", '7D'!$B$26, "-", '7D'!$AD$7, "-", '7D'!$Y$6, "-", '7D'!$N$5)</f>
        <v>Number of sewage treatment works-Total number of works-Total-Ammonia-Treatment works consents</v>
      </c>
      <c r="F3695" t="s">
        <v>7182</v>
      </c>
      <c r="G3695" s="2497">
        <f>'7D'!$AD$26</f>
        <v>0</v>
      </c>
    </row>
    <row r="3696" spans="1:7">
      <c r="A3696" t="s">
        <v>654</v>
      </c>
      <c r="C3696" t="str">
        <f>'7D'!$BO$29</f>
        <v>BN1603</v>
      </c>
      <c r="D3696" t="str">
        <f>_xlfn.CONCAT('7D'!$B$28, "-", '7D'!$B$29, "-", '7D'!$E$6, "-", '7D'!$E$6, "-", '7D'!$E$5)</f>
        <v>Population equivalent-Current population equivalent served by STWs-Primary-Primary-Treatment categories</v>
      </c>
      <c r="F3696" t="s">
        <v>7182</v>
      </c>
      <c r="G3696">
        <f>'7D'!$E$29</f>
        <v>0</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182</v>
      </c>
      <c r="G3697">
        <f>'7D'!$E$30</f>
        <v>0</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182</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182</v>
      </c>
      <c r="G3699">
        <f>'7D'!$E$32</f>
        <v>0</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182</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182</v>
      </c>
      <c r="G3701">
        <f>'7D'!$E$34</f>
        <v>0</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182</v>
      </c>
      <c r="G3702">
        <f>'7D'!$E$35</f>
        <v>0</v>
      </c>
    </row>
    <row r="3703" spans="1:7">
      <c r="A3703" t="s">
        <v>655</v>
      </c>
      <c r="C3703" t="str">
        <f>'7E'!$R$8</f>
        <v>BN1176CA</v>
      </c>
      <c r="D3703" t="str">
        <f>_xlfn.CONCAT('7E'!$B$7, "-", '7E'!$B$8, "-", '7E'!$E$5)</f>
        <v>Other-Total sewerage catchment area-Input</v>
      </c>
      <c r="F3703" t="s">
        <v>7182</v>
      </c>
      <c r="G3703" s="2497">
        <f>'7E'!$E$8</f>
        <v>0</v>
      </c>
    </row>
    <row r="3704" spans="1:7">
      <c r="A3704" t="s">
        <v>655</v>
      </c>
      <c r="C3704" t="str">
        <f>'7E'!$R$9</f>
        <v>BN1615</v>
      </c>
      <c r="D3704" t="str">
        <f>_xlfn.CONCAT('7E'!$B$7, "-", '7E'!$B$9, "-", '7E'!$E$5)</f>
        <v>Other-Designated bathing waters (inland and coastal)-Input</v>
      </c>
      <c r="F3704" t="s">
        <v>7182</v>
      </c>
      <c r="G3704" s="2497">
        <f>'7E'!$E$9</f>
        <v>0</v>
      </c>
    </row>
    <row r="3705" spans="1:7">
      <c r="A3705" t="s">
        <v>655</v>
      </c>
      <c r="C3705" t="str">
        <f>'7E'!$R$10</f>
        <v>S4016</v>
      </c>
      <c r="D3705" t="str">
        <f>_xlfn.CONCAT('7E'!$B$7, "-", '7E'!$B$10, "-", '7E'!$E$5)</f>
        <v>Other-Number of intermittent discharge event duration monitorsing-Input</v>
      </c>
      <c r="F3705" t="s">
        <v>7182</v>
      </c>
      <c r="G3705" s="2497">
        <f>'7E'!$E$10</f>
        <v>0</v>
      </c>
    </row>
    <row r="3706" spans="1:7">
      <c r="A3706" t="s">
        <v>655</v>
      </c>
      <c r="C3706" t="str">
        <f>'7E'!$R$11</f>
        <v>STWM001</v>
      </c>
      <c r="D3706" t="str">
        <f>_xlfn.CONCAT('7E'!$B$7, "-", '7E'!$B$11, "-", '7E'!$E$5)</f>
        <v>Other-Number of monitors for flow monitoring at STWs-Input</v>
      </c>
      <c r="F3706" t="s">
        <v>7182</v>
      </c>
      <c r="G3706" s="2497">
        <f>'7E'!$E$11</f>
        <v>0</v>
      </c>
    </row>
    <row r="3707" spans="1:7">
      <c r="A3707" t="s">
        <v>655</v>
      </c>
      <c r="C3707" t="str">
        <f>'7E'!$R$12</f>
        <v>S4017</v>
      </c>
      <c r="D3707" t="str">
        <f>_xlfn.CONCAT('7E'!$B$7, "-", '7E'!$B$12, "-", '7E'!$E$5)</f>
        <v>Other-Number of odour related complaints-Input</v>
      </c>
      <c r="F3707" t="s">
        <v>7182</v>
      </c>
      <c r="G3707" s="2497">
        <f>'7E'!$E$12</f>
        <v>0</v>
      </c>
    </row>
    <row r="3708" spans="1:7">
      <c r="A3708" t="s">
        <v>655</v>
      </c>
      <c r="C3708" t="str">
        <f>'7E'!$R$15</f>
        <v>BM902ECSC</v>
      </c>
      <c r="D3708" t="str">
        <f>_xlfn.CONCAT('7E'!$B$14, "-", '7E'!$B$15, "-", '7E'!$E$5)</f>
        <v>Energy consumption-Energy consumption - sewage collection-Input</v>
      </c>
      <c r="F3708" t="s">
        <v>7182</v>
      </c>
      <c r="G3708">
        <f>'7E'!$E$15</f>
        <v>0</v>
      </c>
    </row>
    <row r="3709" spans="1:7">
      <c r="A3709" t="s">
        <v>655</v>
      </c>
      <c r="C3709" t="str">
        <f>'7E'!$R$16</f>
        <v>BM902ECST</v>
      </c>
      <c r="D3709" t="str">
        <f>_xlfn.CONCAT('7E'!$B$14, "-", '7E'!$B$16, "-", '7E'!$E$5)</f>
        <v>Energy consumption-Energy consumption - sewage treatment-Input</v>
      </c>
      <c r="F3709" t="s">
        <v>7182</v>
      </c>
      <c r="G3709">
        <f>'7E'!$E$16</f>
        <v>0</v>
      </c>
    </row>
    <row r="3710" spans="1:7">
      <c r="A3710" t="s">
        <v>655</v>
      </c>
      <c r="C3710" t="str">
        <f>'7E'!$R$17</f>
        <v>BM902ECNPS</v>
      </c>
      <c r="D3710" t="str">
        <f>_xlfn.CONCAT('7E'!$B$14, "-", '7E'!$B$17, "-", '7E'!$E$5)</f>
        <v>Energy consumption-Energy consumption - wastewater network +-Input</v>
      </c>
      <c r="F3710" t="s">
        <v>7182</v>
      </c>
      <c r="G3710">
        <f>'7E'!$E$17</f>
        <v>0</v>
      </c>
    </row>
    <row r="3711" spans="1:7">
      <c r="A3711" t="s">
        <v>655</v>
      </c>
      <c r="C3711" t="str">
        <f>'7E'!$R$20</f>
        <v>S4032</v>
      </c>
      <c r="D3711" t="str">
        <f>_xlfn.CONCAT('7E'!$B$19, "-", '7E'!$B$20, "-", '7E'!$E$5)</f>
        <v>Scheme delivery-Cumulative shortfall in FFT addressed by WINEP / NEP schemes to increase STW capacity -Input</v>
      </c>
      <c r="F3711" t="s">
        <v>7182</v>
      </c>
      <c r="G3711">
        <f>'7E'!$E$20</f>
        <v>0</v>
      </c>
    </row>
    <row r="3712" spans="1:7">
      <c r="A3712" t="s">
        <v>655</v>
      </c>
      <c r="C3712" t="str">
        <f>'7E'!$R$21</f>
        <v>S4032NR</v>
      </c>
      <c r="D3712" t="str">
        <f>_xlfn.CONCAT('7E'!$B$19, "-", '7E'!$B$21, "-", '7E'!$E$5)</f>
        <v>Scheme delivery-Number of sites with an increase in sewage treatment works capacity delivered to address a shortfall in FFT -Input</v>
      </c>
      <c r="F3712" t="s">
        <v>7182</v>
      </c>
      <c r="G3712">
        <f>'7E'!$E$21</f>
        <v>0</v>
      </c>
    </row>
    <row r="3713" spans="1:7">
      <c r="A3713" t="s">
        <v>655</v>
      </c>
      <c r="C3713" t="str">
        <f>'7E'!$R$22</f>
        <v>S4033</v>
      </c>
      <c r="D3713" t="str">
        <f>_xlfn.CONCAT('7E'!$B$19, "-", '7E'!$B$22, "-", '7E'!$E$5)</f>
        <v>Scheme delivery-Additional storm tank capacity provided at sewage treatment works (grey infrastructure)-Input</v>
      </c>
      <c r="F3713" t="s">
        <v>7182</v>
      </c>
      <c r="G3713">
        <f>'7E'!$E$22</f>
        <v>0</v>
      </c>
    </row>
    <row r="3714" spans="1:7">
      <c r="A3714" t="s">
        <v>655</v>
      </c>
      <c r="C3714" t="str">
        <f>'7E'!$R$23</f>
        <v>S4033N</v>
      </c>
      <c r="D3714" t="str">
        <f>_xlfn.CONCAT('7E'!$B$19, "-", '7E'!$B$23, "-", '7E'!$E$5)</f>
        <v>Scheme delivery-Additional effective storm storage capacity at sewage treatment works (green infrastructure)-Input</v>
      </c>
      <c r="F3714" t="s">
        <v>7182</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182</v>
      </c>
      <c r="G3715">
        <f>'7E'!$E$24</f>
        <v>0</v>
      </c>
    </row>
    <row r="3716" spans="1:7">
      <c r="A3716" t="s">
        <v>655</v>
      </c>
      <c r="C3716" t="str">
        <f>'7E'!$R$25</f>
        <v>S4034N</v>
      </c>
      <c r="D3716" t="str">
        <f>_xlfn.CONCAT('7E'!$B$19, "-", '7E'!$B$25, "-", '7E'!$E$5)</f>
        <v>Scheme delivery-Additional effective storage in the network delivered through green infrastructure-Input</v>
      </c>
      <c r="F3716" t="s">
        <v>7182</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182</v>
      </c>
      <c r="G3717">
        <f>'7E'!$E$26</f>
        <v>0</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182</v>
      </c>
      <c r="G3718">
        <f>'7E'!$E$27</f>
        <v>0</v>
      </c>
    </row>
    <row r="3719" spans="1:7">
      <c r="A3719" t="s">
        <v>655</v>
      </c>
      <c r="C3719" t="str">
        <f>'7E'!$R$28</f>
        <v>S4033NNR</v>
      </c>
      <c r="D3719" t="str">
        <f>_xlfn.CONCAT('7E'!$B$19, "-", '7E'!$B$28, "-", '7E'!$E$5)</f>
        <v>Scheme delivery-Number of sewage treatment works benefitting from green infrastructure replacing the need for storm tank storage-Input</v>
      </c>
      <c r="F3719" t="s">
        <v>7182</v>
      </c>
      <c r="G3719">
        <f>'7E'!$E$28</f>
        <v>0</v>
      </c>
    </row>
    <row r="3720" spans="1:7">
      <c r="A3720" t="s">
        <v>655</v>
      </c>
      <c r="C3720" t="str">
        <f>'7E'!$R$29</f>
        <v>S4034GNR</v>
      </c>
      <c r="D3720" t="str">
        <f>_xlfn.CONCAT('7E'!$B$19, "-", '7E'!$B$29, "-", '7E'!$E$5)</f>
        <v>Scheme delivery-Number of sites delivering additional network storage (grey infrastructure)-Input</v>
      </c>
      <c r="F3720" t="s">
        <v>7182</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182</v>
      </c>
      <c r="G3721">
        <f>'7E'!$E$30</f>
        <v>0</v>
      </c>
    </row>
    <row r="3722" spans="1:7">
      <c r="A3722" t="s">
        <v>655</v>
      </c>
      <c r="C3722" t="str">
        <f>'7E'!$R$31</f>
        <v>S4034NNR</v>
      </c>
      <c r="D3722" t="str">
        <f>_xlfn.CONCAT('7E'!$B$19, "-", '7E'!$B$31, "-", '7E'!$E$5)</f>
        <v>Scheme delivery-Number of sites delivering additional network storage through green infrastructure -Input</v>
      </c>
      <c r="F3722" t="s">
        <v>7182</v>
      </c>
      <c r="G3722">
        <f>'7E'!$E$31</f>
        <v>0</v>
      </c>
    </row>
    <row r="3723" spans="1:7">
      <c r="A3723" t="s">
        <v>655</v>
      </c>
      <c r="C3723" t="str">
        <f>'7E'!$R$32</f>
        <v>S4034SWS</v>
      </c>
      <c r="D3723" t="str">
        <f>_xlfn.CONCAT('7E'!$B$19, "-", '7E'!$B$32, "-", '7E'!$E$5)</f>
        <v>Scheme delivery-Surface water separation drainage area removed-Input</v>
      </c>
      <c r="F3723" t="s">
        <v>7182</v>
      </c>
      <c r="G3723">
        <f>'7E'!$E$32</f>
        <v>0</v>
      </c>
    </row>
    <row r="3724" spans="1:7">
      <c r="A3724" t="s">
        <v>655</v>
      </c>
      <c r="C3724" t="str">
        <f>'7E'!$R$33</f>
        <v>S4031NR</v>
      </c>
      <c r="D3724" t="str">
        <f>_xlfn.CONCAT('7E'!$B$19, "-", '7E'!$B$33, "-", '7E'!$E$5)</f>
        <v>Scheme delivery-Number of schemes delivered to meet tightened or new sanitary consents -Input</v>
      </c>
      <c r="F3724" t="s">
        <v>7182</v>
      </c>
      <c r="G3724">
        <f>'7E'!$E$33</f>
        <v>0</v>
      </c>
    </row>
    <row r="3725" spans="1:7">
      <c r="A3725" t="s">
        <v>655</v>
      </c>
      <c r="C3725" t="str">
        <f>'7E'!$R$34</f>
        <v>STWM001C</v>
      </c>
      <c r="D3725" t="str">
        <f>_xlfn.CONCAT('7E'!$B$19, "-", '7E'!$B$34, "-", '7E'!$E$5)</f>
        <v>Scheme delivery-Number of installations requiring civils for flow monitoring at sewage treatment works-Input</v>
      </c>
      <c r="F3725" t="s">
        <v>7182</v>
      </c>
      <c r="G3725">
        <f>'7E'!$E$34</f>
        <v>0</v>
      </c>
    </row>
    <row r="3726" spans="1:7">
      <c r="A3726" t="s">
        <v>655</v>
      </c>
      <c r="C3726" t="str">
        <f>'7E'!$R$35</f>
        <v>BO_9504868</v>
      </c>
      <c r="D3726" t="str">
        <f>_xlfn.CONCAT('7E'!$B$19, "-", '7E'!$B$35, "-", '7E'!$E$5)</f>
        <v>Scheme delivery-Number of installations requiring civils for event duration monitoring at intermittent discharges-Input</v>
      </c>
      <c r="F3726" t="s">
        <v>7182</v>
      </c>
      <c r="G3726">
        <f>'7E'!$E$35</f>
        <v>0</v>
      </c>
    </row>
    <row r="3727" spans="1:7">
      <c r="A3727" t="s">
        <v>655</v>
      </c>
      <c r="C3727" t="str">
        <f>'7E'!$R$36</f>
        <v>BO_1337357</v>
      </c>
      <c r="D3727" t="str">
        <f>_xlfn.CONCAT('7E'!$B$19, "-", '7E'!$B$36, "-", '7E'!$E$5)</f>
        <v>Scheme delivery-Number of storm overflows where improvements have been made to reduce harm or reduce spill frequencies-Input</v>
      </c>
      <c r="F3727" t="s">
        <v>7182</v>
      </c>
      <c r="G3727" s="2497">
        <f>'7E'!$E$36</f>
        <v>0</v>
      </c>
    </row>
    <row r="3728" spans="1:7">
      <c r="A3728" t="s">
        <v>657</v>
      </c>
      <c r="C3728" t="str">
        <f>'8C'!$AI$9</f>
        <v>BO_7654321</v>
      </c>
      <c r="D3728" t="str">
        <f>_xlfn.CONCAT('8C'!$B$8, "-", '8C'!$B$9, "-", '8C'!$H$6, "-", '8C'!$H$5)</f>
        <v>Energy-Energy consumption - bioresources-MWh (0 DPs)-Total</v>
      </c>
      <c r="F3728" t="s">
        <v>7182</v>
      </c>
      <c r="G3728" s="2497">
        <f>'8C'!$H$9</f>
        <v>0</v>
      </c>
    </row>
    <row r="3729" spans="1:7">
      <c r="A3729" t="s">
        <v>657</v>
      </c>
      <c r="C3729" t="str">
        <f>'8C'!$AM$9</f>
        <v>B0002BIOECTOT</v>
      </c>
      <c r="D3729" t="str">
        <f>_xlfn.CONCAT('8C'!$B$8, "-", '8C'!$B$9, "-", '8C'!$L$6, "-", '8C'!$L$5)</f>
        <v>Energy-Energy consumption - bioresources-£m (3 DPs)-Total</v>
      </c>
      <c r="F3729" t="s">
        <v>7182</v>
      </c>
      <c r="G3729">
        <f>'8C'!$L$9</f>
        <v>0</v>
      </c>
    </row>
    <row r="3730" spans="1:7">
      <c r="A3730" t="s">
        <v>657</v>
      </c>
      <c r="C3730" t="str">
        <f>'8C'!$AF$10</f>
        <v>B0002BIOEGBE</v>
      </c>
      <c r="D3730" t="str">
        <f>_xlfn.CONCAT('8C'!$B$8, "-", '8C'!$B$10, "-", '8C'!$E$6, "-", '8C'!$E$5)</f>
        <v>Energy-Energy generated by and used in bioresources control-MWh (0 DPs)-Electricity</v>
      </c>
      <c r="F3730" t="s">
        <v>7182</v>
      </c>
      <c r="G3730" s="2497">
        <f>'8C'!$E$10</f>
        <v>0</v>
      </c>
    </row>
    <row r="3731" spans="1:7">
      <c r="A3731" t="s">
        <v>657</v>
      </c>
      <c r="C3731" t="str">
        <f>'8C'!$AG$10</f>
        <v>B0002BIOEGBH</v>
      </c>
      <c r="D3731" t="str">
        <f>_xlfn.CONCAT('8C'!$B$8, "-", '8C'!$B$10, "-", '8C'!$F$6, "-", '8C'!$F$5)</f>
        <v>Energy-Energy generated by and used in bioresources control-MWh (0 DPs)-Heat</v>
      </c>
      <c r="F3731" t="s">
        <v>7182</v>
      </c>
      <c r="G3731" s="2497">
        <f>'8C'!$F$10</f>
        <v>0</v>
      </c>
    </row>
    <row r="3732" spans="1:7">
      <c r="A3732" t="s">
        <v>657</v>
      </c>
      <c r="C3732" t="str">
        <f>'8C'!$AH$10</f>
        <v>B0002BIOEGBB</v>
      </c>
      <c r="D3732" t="str">
        <f>_xlfn.CONCAT('8C'!$B$8, "-", '8C'!$B$10, "-", '8C'!$G$6, "-", '8C'!$G$5)</f>
        <v>Energy-Energy generated by and used in bioresources control-MWh (0 DPs)-Biomethane</v>
      </c>
      <c r="F3732" t="s">
        <v>7182</v>
      </c>
      <c r="G3732" s="2497">
        <f>'8C'!$G$10</f>
        <v>0</v>
      </c>
    </row>
    <row r="3733" spans="1:7">
      <c r="A3733" t="s">
        <v>657</v>
      </c>
      <c r="C3733" t="str">
        <f>'8C'!$AI$10</f>
        <v>B0002BIOEGBT</v>
      </c>
      <c r="D3733" t="str">
        <f>_xlfn.CONCAT('8C'!$B$8, "-", '8C'!$B$10, "-", '8C'!$H$6, "-", '8C'!$H$5)</f>
        <v>Energy-Energy generated by and used in bioresources control-MWh (0 DPs)-Total</v>
      </c>
      <c r="F3733" t="s">
        <v>7182</v>
      </c>
      <c r="G3733" s="2497">
        <f>'8C'!$H$10</f>
        <v>0</v>
      </c>
    </row>
    <row r="3734" spans="1:7">
      <c r="A3734" t="s">
        <v>657</v>
      </c>
      <c r="C3734" t="str">
        <f>'8C'!$AJ$10</f>
        <v>B0002BIOEUBE</v>
      </c>
      <c r="D3734" t="str">
        <f>_xlfn.CONCAT('8C'!$B$8, "-", '8C'!$B$10, "-", '8C'!$I$6, "-", '8C'!$I$5)</f>
        <v>Energy-Energy generated by and used in bioresources control-£m (3 DPs)-Electricity</v>
      </c>
      <c r="F3734" t="s">
        <v>7182</v>
      </c>
      <c r="G3734">
        <f>'8C'!$I$10</f>
        <v>0</v>
      </c>
    </row>
    <row r="3735" spans="1:7">
      <c r="A3735" t="s">
        <v>657</v>
      </c>
      <c r="C3735" t="str">
        <f>'8C'!$AK$10</f>
        <v>B0002BIOEUBH</v>
      </c>
      <c r="D3735" t="str">
        <f>_xlfn.CONCAT('8C'!$B$8, "-", '8C'!$B$10, "-", '8C'!$J$6, "-", '8C'!$J$5)</f>
        <v>Energy-Energy generated by and used in bioresources control-£m (3 DPs)-Heat</v>
      </c>
      <c r="F3735" t="s">
        <v>7182</v>
      </c>
      <c r="G3735">
        <f>'8C'!$J$10</f>
        <v>0</v>
      </c>
    </row>
    <row r="3736" spans="1:7">
      <c r="A3736" t="s">
        <v>657</v>
      </c>
      <c r="C3736" t="str">
        <f>'8C'!$AL$10</f>
        <v>B0002BIOEUBB</v>
      </c>
      <c r="D3736" t="str">
        <f>_xlfn.CONCAT('8C'!$B$8, "-", '8C'!$B$10, "-", '8C'!$K$6, "-", '8C'!$K$5)</f>
        <v>Energy-Energy generated by and used in bioresources control-£m (3 DPs)-Biomethane</v>
      </c>
      <c r="F3736" t="s">
        <v>7182</v>
      </c>
      <c r="G3736">
        <f>'8C'!$K$10</f>
        <v>0</v>
      </c>
    </row>
    <row r="3737" spans="1:7">
      <c r="A3737" t="s">
        <v>657</v>
      </c>
      <c r="C3737" t="str">
        <f>'8C'!$AM$10</f>
        <v>B0002BIOEUBT</v>
      </c>
      <c r="D3737" t="str">
        <f>_xlfn.CONCAT('8C'!$B$8, "-", '8C'!$B$10, "-", '8C'!$L$6, "-", '8C'!$L$5)</f>
        <v>Energy-Energy generated by and used in bioresources control-£m (3 DPs)-Total</v>
      </c>
      <c r="F3737" t="s">
        <v>7182</v>
      </c>
      <c r="G3737">
        <f>'8C'!$L$10</f>
        <v>0</v>
      </c>
    </row>
    <row r="3738" spans="1:7">
      <c r="A3738" t="s">
        <v>657</v>
      </c>
      <c r="C3738" t="str">
        <f>'8C'!$AF$11</f>
        <v>B0002BIOEGNE</v>
      </c>
      <c r="D3738" t="str">
        <f>_xlfn.CONCAT('8C'!$B$8, "-", '8C'!$B$11, "-", '8C'!$E$6, "-", '8C'!$E$5)</f>
        <v>Energy-Energy generated by bioresources and used in network plus control-MWh (0 DPs)-Electricity</v>
      </c>
      <c r="F3738" t="s">
        <v>7182</v>
      </c>
      <c r="G3738" s="2497">
        <f>'8C'!$E$11</f>
        <v>0</v>
      </c>
    </row>
    <row r="3739" spans="1:7">
      <c r="A3739" t="s">
        <v>657</v>
      </c>
      <c r="C3739" t="str">
        <f>'8C'!$AG$11</f>
        <v>B0002BIOEGNH</v>
      </c>
      <c r="D3739" t="str">
        <f>_xlfn.CONCAT('8C'!$B$8, "-", '8C'!$B$11, "-", '8C'!$F$6, "-", '8C'!$F$5)</f>
        <v>Energy-Energy generated by bioresources and used in network plus control-MWh (0 DPs)-Heat</v>
      </c>
      <c r="F3739" t="s">
        <v>7182</v>
      </c>
      <c r="G3739" s="2497">
        <f>'8C'!$F$11</f>
        <v>0</v>
      </c>
    </row>
    <row r="3740" spans="1:7">
      <c r="A3740" t="s">
        <v>657</v>
      </c>
      <c r="C3740" t="str">
        <f>'8C'!$AH$11</f>
        <v>B0002BIOEGNB</v>
      </c>
      <c r="D3740" t="str">
        <f>_xlfn.CONCAT('8C'!$B$8, "-", '8C'!$B$11, "-", '8C'!$G$6, "-", '8C'!$G$5)</f>
        <v>Energy-Energy generated by bioresources and used in network plus control-MWh (0 DPs)-Biomethane</v>
      </c>
      <c r="F3740" t="s">
        <v>7182</v>
      </c>
      <c r="G3740" s="2497">
        <f>'8C'!$G$11</f>
        <v>0</v>
      </c>
    </row>
    <row r="3741" spans="1:7">
      <c r="A3741" t="s">
        <v>657</v>
      </c>
      <c r="C3741" t="str">
        <f>'8C'!$AI$11</f>
        <v>B0002BIOEGNT</v>
      </c>
      <c r="D3741" t="str">
        <f>_xlfn.CONCAT('8C'!$B$8, "-", '8C'!$B$11, "-", '8C'!$H$6, "-", '8C'!$H$5)</f>
        <v>Energy-Energy generated by bioresources and used in network plus control-MWh (0 DPs)-Total</v>
      </c>
      <c r="F3741" t="s">
        <v>7182</v>
      </c>
      <c r="G3741" s="2497">
        <f>'8C'!$H$11</f>
        <v>0</v>
      </c>
    </row>
    <row r="3742" spans="1:7">
      <c r="A3742" t="s">
        <v>657</v>
      </c>
      <c r="C3742" t="str">
        <f>'8C'!$AJ$11</f>
        <v>B0002BIOEUNE</v>
      </c>
      <c r="D3742" t="str">
        <f>_xlfn.CONCAT('8C'!$B$8, "-", '8C'!$B$11, "-", '8C'!$I$6, "-", '8C'!$I$5)</f>
        <v>Energy-Energy generated by bioresources and used in network plus control-£m (3 DPs)-Electricity</v>
      </c>
      <c r="F3742" t="s">
        <v>7182</v>
      </c>
      <c r="G3742">
        <f>'8C'!$I$11</f>
        <v>0</v>
      </c>
    </row>
    <row r="3743" spans="1:7">
      <c r="A3743" t="s">
        <v>657</v>
      </c>
      <c r="C3743" t="str">
        <f>'8C'!$AK$11</f>
        <v>B0002BIOEUNH</v>
      </c>
      <c r="D3743" t="str">
        <f>_xlfn.CONCAT('8C'!$B$8, "-", '8C'!$B$11, "-", '8C'!$J$6, "-", '8C'!$J$5)</f>
        <v>Energy-Energy generated by bioresources and used in network plus control-£m (3 DPs)-Heat</v>
      </c>
      <c r="F3743" t="s">
        <v>7182</v>
      </c>
      <c r="G3743">
        <f>'8C'!$J$11</f>
        <v>0</v>
      </c>
    </row>
    <row r="3744" spans="1:7">
      <c r="A3744" t="s">
        <v>657</v>
      </c>
      <c r="C3744" t="str">
        <f>'8C'!$AL$11</f>
        <v>B0002BIOEUNB</v>
      </c>
      <c r="D3744" t="str">
        <f>_xlfn.CONCAT('8C'!$B$8, "-", '8C'!$B$11, "-", '8C'!$K$6, "-", '8C'!$K$5)</f>
        <v>Energy-Energy generated by bioresources and used in network plus control-£m (3 DPs)-Biomethane</v>
      </c>
      <c r="F3744" t="s">
        <v>7182</v>
      </c>
      <c r="G3744">
        <f>'8C'!$K$11</f>
        <v>0</v>
      </c>
    </row>
    <row r="3745" spans="1:7">
      <c r="A3745" t="s">
        <v>657</v>
      </c>
      <c r="C3745" t="str">
        <f>'8C'!$AM$11</f>
        <v>B0002BIOEUNT</v>
      </c>
      <c r="D3745" t="str">
        <f>_xlfn.CONCAT('8C'!$B$8, "-", '8C'!$B$11, "-", '8C'!$L$6, "-", '8C'!$L$5)</f>
        <v>Energy-Energy generated by bioresources and used in network plus control-£m (3 DPs)-Total</v>
      </c>
      <c r="F3745" t="s">
        <v>7182</v>
      </c>
      <c r="G3745">
        <f>'8C'!$L$11</f>
        <v>0</v>
      </c>
    </row>
    <row r="3746" spans="1:7">
      <c r="A3746" t="s">
        <v>657</v>
      </c>
      <c r="C3746" t="str">
        <f>'8C'!$AF$12</f>
        <v>B0002BIOEGGTE</v>
      </c>
      <c r="D3746" t="str">
        <f>_xlfn.CONCAT('8C'!$B$8, "-", '8C'!$B$12, "-", '8C'!$E$6, "-", '8C'!$E$5)</f>
        <v>Energy-Energy generated by bioresources and exported to the grid or third party-MWh (0 DPs)-Electricity</v>
      </c>
      <c r="F3746" t="s">
        <v>7182</v>
      </c>
      <c r="G3746" s="2497">
        <f>'8C'!$E$12</f>
        <v>0</v>
      </c>
    </row>
    <row r="3747" spans="1:7">
      <c r="A3747" t="s">
        <v>657</v>
      </c>
      <c r="C3747" t="str">
        <f>'8C'!$AG$12</f>
        <v>B0002BIOEGGTH</v>
      </c>
      <c r="D3747" t="str">
        <f>_xlfn.CONCAT('8C'!$B$8, "-", '8C'!$B$12, "-", '8C'!$F$6, "-", '8C'!$F$5)</f>
        <v>Energy-Energy generated by bioresources and exported to the grid or third party-MWh (0 DPs)-Heat</v>
      </c>
      <c r="F3747" t="s">
        <v>7182</v>
      </c>
      <c r="G3747" s="2497">
        <f>'8C'!$F$12</f>
        <v>0</v>
      </c>
    </row>
    <row r="3748" spans="1:7">
      <c r="A3748" t="s">
        <v>657</v>
      </c>
      <c r="C3748" t="str">
        <f>'8C'!$AH$12</f>
        <v>B0002BIOEGGTB</v>
      </c>
      <c r="D3748" t="str">
        <f>_xlfn.CONCAT('8C'!$B$8, "-", '8C'!$B$12, "-", '8C'!$G$6, "-", '8C'!$G$5)</f>
        <v>Energy-Energy generated by bioresources and exported to the grid or third party-MWh (0 DPs)-Biomethane</v>
      </c>
      <c r="F3748" t="s">
        <v>7182</v>
      </c>
      <c r="G3748" s="2497">
        <f>'8C'!$G$12</f>
        <v>0</v>
      </c>
    </row>
    <row r="3749" spans="1:7">
      <c r="A3749" t="s">
        <v>657</v>
      </c>
      <c r="C3749" t="str">
        <f>'8C'!$AI$12</f>
        <v>B0002BIOEGGTT</v>
      </c>
      <c r="D3749" t="str">
        <f>_xlfn.CONCAT('8C'!$B$8, "-", '8C'!$B$12, "-", '8C'!$H$6, "-", '8C'!$H$5)</f>
        <v>Energy-Energy generated by bioresources and exported to the grid or third party-MWh (0 DPs)-Total</v>
      </c>
      <c r="F3749" t="s">
        <v>7182</v>
      </c>
      <c r="G3749" s="2497">
        <f>'8C'!$H$12</f>
        <v>0</v>
      </c>
    </row>
    <row r="3750" spans="1:7">
      <c r="A3750" t="s">
        <v>657</v>
      </c>
      <c r="C3750" t="str">
        <f>'8C'!$AJ$12</f>
        <v>B0002BIOEUGTE</v>
      </c>
      <c r="D3750" t="str">
        <f>_xlfn.CONCAT('8C'!$B$8, "-", '8C'!$B$12, "-", '8C'!$I$6, "-", '8C'!$I$5)</f>
        <v>Energy-Energy generated by bioresources and exported to the grid or third party-£m (3 DPs)-Electricity</v>
      </c>
      <c r="F3750" t="s">
        <v>7182</v>
      </c>
      <c r="G3750">
        <f>'8C'!$I$12</f>
        <v>0</v>
      </c>
    </row>
    <row r="3751" spans="1:7">
      <c r="A3751" t="s">
        <v>657</v>
      </c>
      <c r="C3751" t="str">
        <f>'8C'!$AK$12</f>
        <v>B0002BIOEUGTH</v>
      </c>
      <c r="D3751" t="str">
        <f>_xlfn.CONCAT('8C'!$B$8, "-", '8C'!$B$12, "-", '8C'!$J$6, "-", '8C'!$J$5)</f>
        <v>Energy-Energy generated by bioresources and exported to the grid or third party-£m (3 DPs)-Heat</v>
      </c>
      <c r="F3751" t="s">
        <v>7182</v>
      </c>
      <c r="G3751">
        <f>'8C'!$J$12</f>
        <v>0</v>
      </c>
    </row>
    <row r="3752" spans="1:7">
      <c r="A3752" t="s">
        <v>657</v>
      </c>
      <c r="C3752" t="str">
        <f>'8C'!$AL$12</f>
        <v>B0002BIOEUGTB</v>
      </c>
      <c r="D3752" t="str">
        <f>_xlfn.CONCAT('8C'!$B$8, "-", '8C'!$B$12, "-", '8C'!$K$6, "-", '8C'!$K$5)</f>
        <v>Energy-Energy generated by bioresources and exported to the grid or third party-£m (3 DPs)-Biomethane</v>
      </c>
      <c r="F3752" t="s">
        <v>7182</v>
      </c>
      <c r="G3752">
        <f>'8C'!$K$12</f>
        <v>0</v>
      </c>
    </row>
    <row r="3753" spans="1:7">
      <c r="A3753" t="s">
        <v>657</v>
      </c>
      <c r="C3753" t="str">
        <f>'8C'!$AM$12</f>
        <v>B0002BIOEUGTT</v>
      </c>
      <c r="D3753" t="str">
        <f>_xlfn.CONCAT('8C'!$B$8, "-", '8C'!$B$12, "-", '8C'!$L$6, "-", '8C'!$L$5)</f>
        <v>Energy-Energy generated by bioresources and exported to the grid or third party-£m (3 DPs)-Total</v>
      </c>
      <c r="F3753" t="s">
        <v>7182</v>
      </c>
      <c r="G3753">
        <f>'8C'!$L$12</f>
        <v>0</v>
      </c>
    </row>
    <row r="3754" spans="1:7">
      <c r="A3754" t="s">
        <v>657</v>
      </c>
      <c r="C3754" t="str">
        <f>'8C'!$AF$13</f>
        <v>B0002BIOEGUE</v>
      </c>
      <c r="D3754" t="str">
        <f>_xlfn.CONCAT('8C'!$B$8, "-", '8C'!$B$13, "-", '8C'!$E$6, "-", '8C'!$E$5)</f>
        <v>Energy-Energy generated by bioresources that is unused-MWh (0 DPs)-Electricity</v>
      </c>
      <c r="F3754" t="s">
        <v>7182</v>
      </c>
      <c r="G3754" s="2497">
        <f>'8C'!$E$13</f>
        <v>0</v>
      </c>
    </row>
    <row r="3755" spans="1:7">
      <c r="A3755" t="s">
        <v>657</v>
      </c>
      <c r="C3755" t="str">
        <f>'8C'!$AG$13</f>
        <v>B0002BIOEGUH</v>
      </c>
      <c r="D3755" t="str">
        <f>_xlfn.CONCAT('8C'!$B$8, "-", '8C'!$B$13, "-", '8C'!$F$6, "-", '8C'!$F$5)</f>
        <v>Energy-Energy generated by bioresources that is unused-MWh (0 DPs)-Heat</v>
      </c>
      <c r="F3755" t="s">
        <v>7182</v>
      </c>
      <c r="G3755" s="2497">
        <f>'8C'!$F$13</f>
        <v>0</v>
      </c>
    </row>
    <row r="3756" spans="1:7">
      <c r="A3756" t="s">
        <v>657</v>
      </c>
      <c r="C3756" t="str">
        <f>'8C'!$AH$13</f>
        <v>B0002BIOEGUB</v>
      </c>
      <c r="D3756" t="str">
        <f>_xlfn.CONCAT('8C'!$B$8, "-", '8C'!$B$13, "-", '8C'!$G$6, "-", '8C'!$G$5)</f>
        <v>Energy-Energy generated by bioresources that is unused-MWh (0 DPs)-Biomethane</v>
      </c>
      <c r="F3756" t="s">
        <v>7182</v>
      </c>
      <c r="G3756" s="2497">
        <f>'8C'!$G$13</f>
        <v>0</v>
      </c>
    </row>
    <row r="3757" spans="1:7">
      <c r="A3757" t="s">
        <v>657</v>
      </c>
      <c r="C3757" t="str">
        <f>'8C'!$AI$13</f>
        <v>B0002BIOEGUT</v>
      </c>
      <c r="D3757" t="str">
        <f>_xlfn.CONCAT('8C'!$B$8, "-", '8C'!$B$13, "-", '8C'!$H$6, "-", '8C'!$H$5)</f>
        <v>Energy-Energy generated by bioresources that is unused-MWh (0 DPs)-Total</v>
      </c>
      <c r="F3757" t="s">
        <v>7182</v>
      </c>
      <c r="G3757" s="2497">
        <f>'8C'!$H$13</f>
        <v>0</v>
      </c>
    </row>
    <row r="3758" spans="1:7">
      <c r="A3758" t="s">
        <v>657</v>
      </c>
      <c r="C3758" t="str">
        <f>'8C'!$AF$14</f>
        <v>B0002BIOEBGTE</v>
      </c>
      <c r="D3758" t="str">
        <f>_xlfn.CONCAT('8C'!$B$8, "-", '8C'!$B$14, "-", '8C'!$E$6, "-", '8C'!$E$5)</f>
        <v>Energy-Energy bought from grid or third party and used in bioresources control-MWh (0 DPs)-Electricity</v>
      </c>
      <c r="F3758" t="s">
        <v>7182</v>
      </c>
      <c r="G3758" s="2497">
        <f>'8C'!$E$14</f>
        <v>0</v>
      </c>
    </row>
    <row r="3759" spans="1:7">
      <c r="A3759" t="s">
        <v>657</v>
      </c>
      <c r="C3759" t="str">
        <f>'8C'!$AG$14</f>
        <v>B0002BIOEBGTH</v>
      </c>
      <c r="D3759" t="str">
        <f>_xlfn.CONCAT('8C'!$B$8, "-", '8C'!$B$14, "-", '8C'!$F$6, "-", '8C'!$F$5)</f>
        <v>Energy-Energy bought from grid or third party and used in bioresources control-MWh (0 DPs)-Heat</v>
      </c>
      <c r="F3759" t="s">
        <v>7182</v>
      </c>
      <c r="G3759" s="2497">
        <f>'8C'!$F$14</f>
        <v>0</v>
      </c>
    </row>
    <row r="3760" spans="1:7">
      <c r="A3760" t="s">
        <v>657</v>
      </c>
      <c r="C3760" t="str">
        <f>'8C'!$AH$14</f>
        <v>B0002BIOEBGTB</v>
      </c>
      <c r="D3760" t="str">
        <f>_xlfn.CONCAT('8C'!$B$8, "-", '8C'!$B$14, "-", '8C'!$G$6, "-", '8C'!$G$5)</f>
        <v>Energy-Energy bought from grid or third party and used in bioresources control-MWh (0 DPs)-Biomethane</v>
      </c>
      <c r="F3760" t="s">
        <v>7182</v>
      </c>
      <c r="G3760" s="2497">
        <f>'8C'!$G$14</f>
        <v>0</v>
      </c>
    </row>
    <row r="3761" spans="1:7">
      <c r="A3761" t="s">
        <v>657</v>
      </c>
      <c r="C3761" t="str">
        <f>'8C'!$AI$14</f>
        <v>B0002BIOEBGTT</v>
      </c>
      <c r="D3761" t="str">
        <f>_xlfn.CONCAT('8C'!$B$8, "-", '8C'!$B$14, "-", '8C'!$H$6, "-", '8C'!$H$5)</f>
        <v>Energy-Energy bought from grid or third party and used in bioresources control-MWh (0 DPs)-Total</v>
      </c>
      <c r="F3761" t="s">
        <v>7182</v>
      </c>
      <c r="G3761" s="2497">
        <f>'8C'!$H$14</f>
        <v>0</v>
      </c>
    </row>
    <row r="3762" spans="1:7">
      <c r="A3762" t="s">
        <v>657</v>
      </c>
      <c r="C3762" t="str">
        <f>'8C'!$AJ$14</f>
        <v>B0002BIOEUBGTE</v>
      </c>
      <c r="D3762" t="str">
        <f>_xlfn.CONCAT('8C'!$B$8, "-", '8C'!$B$14, "-", '8C'!$I$6, "-", '8C'!$I$5)</f>
        <v>Energy-Energy bought from grid or third party and used in bioresources control-£m (3 DPs)-Electricity</v>
      </c>
      <c r="F3762" t="s">
        <v>7182</v>
      </c>
      <c r="G3762">
        <f>'8C'!$I$14</f>
        <v>0</v>
      </c>
    </row>
    <row r="3763" spans="1:7">
      <c r="A3763" t="s">
        <v>657</v>
      </c>
      <c r="C3763" t="str">
        <f>'8C'!$AK$14</f>
        <v>B0002BIOEUBGTH</v>
      </c>
      <c r="D3763" t="str">
        <f>_xlfn.CONCAT('8C'!$B$8, "-", '8C'!$B$14, "-", '8C'!$J$6, "-", '8C'!$J$5)</f>
        <v>Energy-Energy bought from grid or third party and used in bioresources control-£m (3 DPs)-Heat</v>
      </c>
      <c r="F3763" t="s">
        <v>7182</v>
      </c>
      <c r="G3763">
        <f>'8C'!$J$14</f>
        <v>0</v>
      </c>
    </row>
    <row r="3764" spans="1:7">
      <c r="A3764" t="s">
        <v>657</v>
      </c>
      <c r="C3764" t="str">
        <f>'8C'!$AL$14</f>
        <v>B0002BIOEUBGTB</v>
      </c>
      <c r="D3764" t="str">
        <f>_xlfn.CONCAT('8C'!$B$8, "-", '8C'!$B$14, "-", '8C'!$K$6, "-", '8C'!$K$5)</f>
        <v>Energy-Energy bought from grid or third party and used in bioresources control-£m (3 DPs)-Biomethane</v>
      </c>
      <c r="F3764" t="s">
        <v>7182</v>
      </c>
      <c r="G3764">
        <f>'8C'!$K$14</f>
        <v>0</v>
      </c>
    </row>
    <row r="3765" spans="1:7">
      <c r="A3765" t="s">
        <v>657</v>
      </c>
      <c r="C3765" t="str">
        <f>'8C'!$AM$14</f>
        <v>B0002BIOEUBGTT</v>
      </c>
      <c r="D3765" t="str">
        <f>_xlfn.CONCAT('8C'!$B$8, "-", '8C'!$B$14, "-", '8C'!$L$6, "-", '8C'!$L$5)</f>
        <v>Energy-Energy bought from grid or third party and used in bioresources control-£m (3 DPs)-Total</v>
      </c>
      <c r="F3765" t="s">
        <v>7182</v>
      </c>
      <c r="G3765">
        <f>'8C'!$L$14</f>
        <v>0</v>
      </c>
    </row>
    <row r="3766" spans="1:7">
      <c r="A3766" t="s">
        <v>657</v>
      </c>
      <c r="C3766" t="str">
        <f>'8C'!$AF$17</f>
        <v>B0002BIOIROC</v>
      </c>
      <c r="D3766" t="str">
        <f>_xlfn.CONCAT('8C'!$B$16, "-", '8C'!$B$17, "-", '8C'!$E$16)</f>
        <v>Income from renewable energy subsidies-Income claimed from Renewable Energy Certificates (ROCs)-Value</v>
      </c>
      <c r="F3766" t="s">
        <v>7182</v>
      </c>
      <c r="G3766">
        <f>'8C'!$E$17</f>
        <v>0</v>
      </c>
    </row>
    <row r="3767" spans="1:7">
      <c r="A3767" t="s">
        <v>657</v>
      </c>
      <c r="C3767" t="str">
        <f>'8C'!$AF$18</f>
        <v>B0002BIOIRHI</v>
      </c>
      <c r="D3767" t="str">
        <f>_xlfn.CONCAT('8C'!$B$16, "-", '8C'!$B$18, "-", '8C'!$E$16)</f>
        <v>Income from renewable energy subsidies-Income claimed from Renewable Heat Incentives (RHIs)-Value</v>
      </c>
      <c r="F3767" t="s">
        <v>7182</v>
      </c>
      <c r="G3767">
        <f>'8C'!$E$18</f>
        <v>0</v>
      </c>
    </row>
    <row r="3768" spans="1:7">
      <c r="A3768" t="s">
        <v>657</v>
      </c>
      <c r="C3768" t="str">
        <f>'8C'!$AF$19</f>
        <v>B0002BIOIOTH1</v>
      </c>
      <c r="D3768" t="str">
        <f>_xlfn.CONCAT('8C'!$B$16, "-", '8C'!$B$19, "-", '8C'!$E$16)</f>
        <v>Income from renewable energy subsidies-Income claimed from [other renewable energy subsidy (1)]-Value</v>
      </c>
      <c r="F3768" t="s">
        <v>7182</v>
      </c>
      <c r="G3768">
        <f>'8C'!$E$19</f>
        <v>0</v>
      </c>
    </row>
    <row r="3769" spans="1:7">
      <c r="A3769" t="s">
        <v>657</v>
      </c>
      <c r="C3769" t="str">
        <f>'8C'!$AF$20</f>
        <v>B0002BIOIOTH2</v>
      </c>
      <c r="D3769" t="str">
        <f>_xlfn.CONCAT('8C'!$B$16, "-", '8C'!$B$20, "-", '8C'!$E$16)</f>
        <v>Income from renewable energy subsidies-Income claimed from [other renewable energy subsidy (2)]-Value</v>
      </c>
      <c r="F3769" t="s">
        <v>7182</v>
      </c>
      <c r="G3769">
        <f>'8C'!$E$20</f>
        <v>0</v>
      </c>
    </row>
    <row r="3770" spans="1:7">
      <c r="A3770" t="s">
        <v>657</v>
      </c>
      <c r="C3770" t="str">
        <f>'8C'!$AF$21</f>
        <v>B0002BIOIOTH3</v>
      </c>
      <c r="D3770" t="str">
        <f>_xlfn.CONCAT('8C'!$B$16, "-", '8C'!$B$21, "-", '8C'!$E$16)</f>
        <v>Income from renewable energy subsidies-Income claimed from [other renewable energy subsidy (3)]-Value</v>
      </c>
      <c r="F3770" t="s">
        <v>7182</v>
      </c>
      <c r="G3770">
        <f>'8C'!$E$21</f>
        <v>0</v>
      </c>
    </row>
    <row r="3771" spans="1:7">
      <c r="A3771" t="s">
        <v>657</v>
      </c>
      <c r="C3771" t="str">
        <f>'8C'!$AF$22</f>
        <v>B0002BIOITOT</v>
      </c>
      <c r="D3771" t="str">
        <f>_xlfn.CONCAT('8C'!$B$16, "-", '8C'!$B$22, "-", '8C'!$E$16)</f>
        <v>Income from renewable energy subsidies-Total income claimed from renewable energy subsidies-Value</v>
      </c>
      <c r="F3771" t="s">
        <v>7182</v>
      </c>
      <c r="G3771">
        <f>'8C'!$E$22</f>
        <v>0</v>
      </c>
    </row>
    <row r="3772" spans="1:7">
      <c r="A3772" t="s">
        <v>657</v>
      </c>
      <c r="C3772" s="2493" t="str">
        <f>'8C'!$AF$23</f>
        <v>B0002BIOIPCTEX</v>
      </c>
      <c r="D3772" t="str">
        <f>_xlfn.CONCAT('8C'!$B$16, "-", '8C'!$B$23, "-", '8C'!$E$16)</f>
        <v>Income from renewable energy subsidies-% of total number of renewable energy subsidies due to expire in the next 2 financial years-Value</v>
      </c>
      <c r="F3772" t="s">
        <v>7182</v>
      </c>
      <c r="G3772" s="2493">
        <f>'8C'!$E$23</f>
        <v>0</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182</v>
      </c>
      <c r="G3773">
        <f>'8C'!$E$24</f>
        <v>0</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182</v>
      </c>
      <c r="G3774">
        <f>'8C'!$E$29</f>
        <v>0</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182</v>
      </c>
      <c r="G3775">
        <f>'8C'!$E$30</f>
        <v>0</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182</v>
      </c>
      <c r="G3776">
        <f>'8C'!$E$31</f>
        <v>0</v>
      </c>
    </row>
    <row r="3777" spans="1:7">
      <c r="A3777" t="s">
        <v>657</v>
      </c>
      <c r="C3777" t="str">
        <f>'8C'!$AI$37</f>
        <v>BO_780543074</v>
      </c>
      <c r="D3777" t="str">
        <f>_xlfn.CONCAT('8C'!$B$36, "-", '8C'!$B$37, "-", '8C'!$H$34, "-", '8C'!$H$33)</f>
        <v>Energy (AMP 7 shadow reported values)-Energy consumption - bioresources-MWh (0 DPs)-Total</v>
      </c>
      <c r="F3777" t="s">
        <v>7182</v>
      </c>
      <c r="G3777" s="2497">
        <f>'8C'!$H$37</f>
        <v>0</v>
      </c>
    </row>
    <row r="3778" spans="1:7">
      <c r="A3778" t="s">
        <v>657</v>
      </c>
      <c r="C3778" t="str">
        <f>'8C'!$AM$37</f>
        <v>B0002ECB_TOT</v>
      </c>
      <c r="D3778" t="str">
        <f>_xlfn.CONCAT('8C'!$B$36, "-", '8C'!$B$37, "-", '8C'!$L$34, "-", '8C'!$L$33)</f>
        <v>Energy (AMP 7 shadow reported values)-Energy consumption - bioresources-£m (3 DPs)-Total</v>
      </c>
      <c r="F3778" t="s">
        <v>7182</v>
      </c>
      <c r="G3778">
        <f>'8C'!$L$37</f>
        <v>0</v>
      </c>
    </row>
    <row r="3779" spans="1:7">
      <c r="A3779" t="s">
        <v>657</v>
      </c>
      <c r="C3779" t="str">
        <f>'8C'!$AF$38</f>
        <v>B0002EGB_EP</v>
      </c>
      <c r="D3779" t="str">
        <f>_xlfn.CONCAT('8C'!$B$36, "-", '8C'!$B$38, "-", '8C'!$E$34, "-", '8C'!$E$33)</f>
        <v>Energy (AMP 7 shadow reported values)-Energy generated by and used in bioresources control-MWh (0 DPs)-Electricity</v>
      </c>
      <c r="F3779" t="s">
        <v>7182</v>
      </c>
      <c r="G3779" s="2497">
        <f>'8C'!$E$38</f>
        <v>0</v>
      </c>
    </row>
    <row r="3780" spans="1:7">
      <c r="A3780" t="s">
        <v>657</v>
      </c>
      <c r="C3780" t="str">
        <f>'8C'!$AG$38</f>
        <v>B0002EGB_HP</v>
      </c>
      <c r="D3780" t="str">
        <f>_xlfn.CONCAT('8C'!$B$36, "-", '8C'!$B$38, "-", '8C'!$F$34, "-", '8C'!$F$33)</f>
        <v>Energy (AMP 7 shadow reported values)-Energy generated by and used in bioresources control-MWh (0 DPs)-Heat</v>
      </c>
      <c r="F3780" t="s">
        <v>7182</v>
      </c>
      <c r="G3780" s="2497">
        <f>'8C'!$F$38</f>
        <v>0</v>
      </c>
    </row>
    <row r="3781" spans="1:7">
      <c r="A3781" t="s">
        <v>657</v>
      </c>
      <c r="C3781" t="str">
        <f>'8C'!$AH$38</f>
        <v>B0002EGB_BP</v>
      </c>
      <c r="D3781" t="str">
        <f>_xlfn.CONCAT('8C'!$B$36, "-", '8C'!$B$38, "-", '8C'!$G$34, "-", '8C'!$G$33)</f>
        <v>Energy (AMP 7 shadow reported values)-Energy generated by and used in bioresources control-MWh (0 DPs)-Biomethane</v>
      </c>
      <c r="F3781" t="s">
        <v>7182</v>
      </c>
      <c r="G3781" s="2497">
        <f>'8C'!$G$38</f>
        <v>0</v>
      </c>
    </row>
    <row r="3782" spans="1:7">
      <c r="A3782" t="s">
        <v>657</v>
      </c>
      <c r="C3782" t="str">
        <f>'8C'!$AI$38</f>
        <v>B0002EGB_TM</v>
      </c>
      <c r="D3782" t="str">
        <f>_xlfn.CONCAT('8C'!$B$36, "-", '8C'!$B$38, "-", '8C'!$H$34, "-", '8C'!$H$33)</f>
        <v>Energy (AMP 7 shadow reported values)-Energy generated by and used in bioresources control-MWh (0 DPs)-Total</v>
      </c>
      <c r="F3782" t="s">
        <v>7182</v>
      </c>
      <c r="G3782" s="2497">
        <f>'8C'!$H$38</f>
        <v>0</v>
      </c>
    </row>
    <row r="3783" spans="1:7">
      <c r="A3783" t="s">
        <v>657</v>
      </c>
      <c r="C3783" t="str">
        <f>'8C'!$AJ$38</f>
        <v>B0003EGB_EP</v>
      </c>
      <c r="D3783" t="str">
        <f>_xlfn.CONCAT('8C'!$B$36, "-", '8C'!$B$38, "-", '8C'!$I$34, "-", '8C'!$I$33)</f>
        <v>Energy (AMP 7 shadow reported values)-Energy generated by and used in bioresources control-£m (3 DPs)-Electricity</v>
      </c>
      <c r="F3783" t="s">
        <v>7182</v>
      </c>
      <c r="G3783">
        <f>'8C'!$I$38</f>
        <v>0</v>
      </c>
    </row>
    <row r="3784" spans="1:7">
      <c r="A3784" t="s">
        <v>657</v>
      </c>
      <c r="C3784" t="str">
        <f>'8C'!$AK$38</f>
        <v>B0003EGB_HP</v>
      </c>
      <c r="D3784" t="str">
        <f>_xlfn.CONCAT('8C'!$B$36, "-", '8C'!$B$38, "-", '8C'!$J$34, "-", '8C'!$J$33)</f>
        <v>Energy (AMP 7 shadow reported values)-Energy generated by and used in bioresources control-£m (3 DPs)-Heat</v>
      </c>
      <c r="F3784" t="s">
        <v>7182</v>
      </c>
      <c r="G3784">
        <f>'8C'!$J$38</f>
        <v>0</v>
      </c>
    </row>
    <row r="3785" spans="1:7">
      <c r="A3785" t="s">
        <v>657</v>
      </c>
      <c r="C3785" t="str">
        <f>'8C'!$AL$38</f>
        <v>B0003EGB_BP</v>
      </c>
      <c r="D3785" t="str">
        <f>_xlfn.CONCAT('8C'!$B$36, "-", '8C'!$B$38, "-", '8C'!$K$34, "-", '8C'!$K$33)</f>
        <v>Energy (AMP 7 shadow reported values)-Energy generated by and used in bioresources control-£m (3 DPs)-Biomethane</v>
      </c>
      <c r="F3785" t="s">
        <v>7182</v>
      </c>
      <c r="G3785">
        <f>'8C'!$K$38</f>
        <v>0</v>
      </c>
    </row>
    <row r="3786" spans="1:7">
      <c r="A3786" t="s">
        <v>657</v>
      </c>
      <c r="C3786" t="str">
        <f>'8C'!$AM$38</f>
        <v>B0002EGB_TP</v>
      </c>
      <c r="D3786" t="str">
        <f>_xlfn.CONCAT('8C'!$B$36, "-", '8C'!$B$38, "-", '8C'!$L$34, "-", '8C'!$L$33)</f>
        <v>Energy (AMP 7 shadow reported values)-Energy generated by and used in bioresources control-£m (3 DPs)-Total</v>
      </c>
      <c r="F3786" t="s">
        <v>7182</v>
      </c>
      <c r="G3786">
        <f>'8C'!$L$38</f>
        <v>0</v>
      </c>
    </row>
    <row r="3787" spans="1:7">
      <c r="A3787" t="s">
        <v>657</v>
      </c>
      <c r="C3787" t="str">
        <f>'8C'!$AF$39</f>
        <v>B0002EGBM_EP</v>
      </c>
      <c r="D3787" t="str">
        <f>_xlfn.CONCAT('8C'!$B$36, "-", '8C'!$B$39, "-", '8C'!$E$34, "-", '8C'!$E$33)</f>
        <v>Energy (AMP 7 shadow reported values)-Energy generated by bioresources and used in network plus control-MWh (0 DPs)-Electricity</v>
      </c>
      <c r="F3787" t="s">
        <v>7182</v>
      </c>
      <c r="G3787" s="2497">
        <f>'8C'!$E$39</f>
        <v>0</v>
      </c>
    </row>
    <row r="3788" spans="1:7">
      <c r="A3788" t="s">
        <v>657</v>
      </c>
      <c r="C3788" t="str">
        <f>'8C'!$AG$39</f>
        <v>B0002EGBM_HP</v>
      </c>
      <c r="D3788" t="str">
        <f>_xlfn.CONCAT('8C'!$B$36, "-", '8C'!$B$39, "-", '8C'!$F$34, "-", '8C'!$F$33)</f>
        <v>Energy (AMP 7 shadow reported values)-Energy generated by bioresources and used in network plus control-MWh (0 DPs)-Heat</v>
      </c>
      <c r="F3788" t="s">
        <v>7182</v>
      </c>
      <c r="G3788" s="2497">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182</v>
      </c>
      <c r="G3789" s="2497">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182</v>
      </c>
      <c r="G3790" s="2497">
        <f>'8C'!$H$39</f>
        <v>0</v>
      </c>
    </row>
    <row r="3791" spans="1:7">
      <c r="A3791" t="s">
        <v>657</v>
      </c>
      <c r="C3791" t="str">
        <f>'8C'!$AJ$39</f>
        <v>B0003EGBM_EP</v>
      </c>
      <c r="D3791" t="str">
        <f>_xlfn.CONCAT('8C'!$B$36, "-", '8C'!$B$39, "-", '8C'!$I$34, "-", '8C'!$I$33)</f>
        <v>Energy (AMP 7 shadow reported values)-Energy generated by bioresources and used in network plus control-£m (3 DPs)-Electricity</v>
      </c>
      <c r="F3791" t="s">
        <v>7182</v>
      </c>
      <c r="G3791">
        <f>'8C'!$I$39</f>
        <v>0</v>
      </c>
    </row>
    <row r="3792" spans="1:7">
      <c r="A3792" t="s">
        <v>657</v>
      </c>
      <c r="C3792" t="str">
        <f>'8C'!$AK$39</f>
        <v>B0003EGBM_HP</v>
      </c>
      <c r="D3792" t="str">
        <f>_xlfn.CONCAT('8C'!$B$36, "-", '8C'!$B$39, "-", '8C'!$J$34, "-", '8C'!$J$33)</f>
        <v>Energy (AMP 7 shadow reported values)-Energy generated by bioresources and used in network plus control-£m (3 DPs)-Heat</v>
      </c>
      <c r="F3792" t="s">
        <v>7182</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182</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182</v>
      </c>
      <c r="G3794">
        <f>'8C'!$L$39</f>
        <v>0</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182</v>
      </c>
      <c r="G3795" s="2497">
        <f>'8C'!$E$40</f>
        <v>0</v>
      </c>
    </row>
    <row r="3796" spans="1:7">
      <c r="A3796" t="s">
        <v>657</v>
      </c>
      <c r="C3796" t="str">
        <f>'8C'!$AG$40</f>
        <v>B0002EGBT_HP</v>
      </c>
      <c r="D3796" t="str">
        <f>_xlfn.CONCAT('8C'!$B$36, "-", '8C'!$B$40, "-", '8C'!$F$34, "-", '8C'!$F$33)</f>
        <v>Energy (AMP 7 shadow reported values)-Energy generated by bioresources and exported to the grid or third party-MWh (0 DPs)-Heat</v>
      </c>
      <c r="F3796" t="s">
        <v>7182</v>
      </c>
      <c r="G3796" s="2497">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182</v>
      </c>
      <c r="G3797" s="2497">
        <f>'8C'!$G$40</f>
        <v>0</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182</v>
      </c>
      <c r="G3798" s="2497">
        <f>'8C'!$H$40</f>
        <v>0</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182</v>
      </c>
      <c r="G3799">
        <f>'8C'!$I$40</f>
        <v>0</v>
      </c>
    </row>
    <row r="3800" spans="1:7">
      <c r="A3800" t="s">
        <v>657</v>
      </c>
      <c r="C3800" t="str">
        <f>'8C'!$AK$40</f>
        <v>B0003EGBT_HP</v>
      </c>
      <c r="D3800" t="str">
        <f>_xlfn.CONCAT('8C'!$B$36, "-", '8C'!$B$40, "-", '8C'!$J$34, "-", '8C'!$J$33)</f>
        <v>Energy (AMP 7 shadow reported values)-Energy generated by bioresources and exported to the grid or third party-£m (3 DPs)-Heat</v>
      </c>
      <c r="F3800" t="s">
        <v>7182</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182</v>
      </c>
      <c r="G3801">
        <f>'8C'!$K$40</f>
        <v>0</v>
      </c>
    </row>
    <row r="3802" spans="1:7">
      <c r="A3802" t="s">
        <v>657</v>
      </c>
      <c r="C3802" t="str">
        <f>'8C'!$AM$40</f>
        <v>B0002EGBT_TP</v>
      </c>
      <c r="D3802" t="str">
        <f>_xlfn.CONCAT('8C'!$B$36, "-", '8C'!$B$40, "-", '8C'!$L$34, "-", '8C'!$L$33)</f>
        <v>Energy (AMP 7 shadow reported values)-Energy generated by bioresources and exported to the grid or third party-£m (3 DPs)-Total</v>
      </c>
      <c r="F3802" t="s">
        <v>7182</v>
      </c>
      <c r="G3802">
        <f>'8C'!$L$40</f>
        <v>0</v>
      </c>
    </row>
    <row r="3803" spans="1:7">
      <c r="A3803" t="s">
        <v>657</v>
      </c>
      <c r="C3803" t="str">
        <f>'8C'!$AF$41</f>
        <v>B0002EGBU_EP</v>
      </c>
      <c r="D3803" t="str">
        <f>_xlfn.CONCAT('8C'!$B$36, "-", '8C'!$B$41, "-", '8C'!$E$34, "-", '8C'!$E$33)</f>
        <v>Energy (AMP 7 shadow reported values)-Energy generated by bioresources that is unused-MWh (0 DPs)-Electricity</v>
      </c>
      <c r="F3803" t="s">
        <v>7182</v>
      </c>
      <c r="G3803" s="2497">
        <f>'8C'!$E$41</f>
        <v>0</v>
      </c>
    </row>
    <row r="3804" spans="1:7">
      <c r="A3804" t="s">
        <v>657</v>
      </c>
      <c r="C3804" t="str">
        <f>'8C'!$AG$41</f>
        <v>B0002EGBU_HP</v>
      </c>
      <c r="D3804" t="str">
        <f>_xlfn.CONCAT('8C'!$B$36, "-", '8C'!$B$41, "-", '8C'!$F$34, "-", '8C'!$F$33)</f>
        <v>Energy (AMP 7 shadow reported values)-Energy generated by bioresources that is unused-MWh (0 DPs)-Heat</v>
      </c>
      <c r="F3804" t="s">
        <v>7182</v>
      </c>
      <c r="G3804" s="2497">
        <f>'8C'!$F$41</f>
        <v>0</v>
      </c>
    </row>
    <row r="3805" spans="1:7">
      <c r="A3805" t="s">
        <v>657</v>
      </c>
      <c r="C3805" t="str">
        <f>'8C'!$AH$41</f>
        <v>B0002EGBU_BP</v>
      </c>
      <c r="D3805" t="str">
        <f>_xlfn.CONCAT('8C'!$B$36, "-", '8C'!$B$41, "-", '8C'!$G$34, "-", '8C'!$G$33)</f>
        <v>Energy (AMP 7 shadow reported values)-Energy generated by bioresources that is unused-MWh (0 DPs)-Biomethane</v>
      </c>
      <c r="F3805" t="s">
        <v>7182</v>
      </c>
      <c r="G3805" s="2497">
        <f>'8C'!$G$41</f>
        <v>0</v>
      </c>
    </row>
    <row r="3806" spans="1:7">
      <c r="A3806" t="s">
        <v>657</v>
      </c>
      <c r="C3806" t="str">
        <f>'8C'!$AI$41</f>
        <v>B0002EGBU_TM</v>
      </c>
      <c r="D3806" t="str">
        <f>_xlfn.CONCAT('8C'!$B$36, "-", '8C'!$B$41, "-", '8C'!$H$34, "-", '8C'!$H$33)</f>
        <v>Energy (AMP 7 shadow reported values)-Energy generated by bioresources that is unused-MWh (0 DPs)-Total</v>
      </c>
      <c r="F3806" t="s">
        <v>7182</v>
      </c>
      <c r="G3806" s="2497">
        <f>'8C'!$H$41</f>
        <v>0</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182</v>
      </c>
      <c r="G3807" s="2497">
        <f>'8C'!$E$42</f>
        <v>0</v>
      </c>
    </row>
    <row r="3808" spans="1:7">
      <c r="A3808" t="s">
        <v>657</v>
      </c>
      <c r="C3808" t="str">
        <f>'8C'!$AG$42</f>
        <v>B0002EBT_HP</v>
      </c>
      <c r="D3808" t="str">
        <f>_xlfn.CONCAT('8C'!$B$36, "-", '8C'!$B$42, "-", '8C'!$F$34, "-", '8C'!$F$33)</f>
        <v>Energy (AMP 7 shadow reported values)-Energy bought from grid or third party and used in bioresources control-MWh (0 DPs)-Heat</v>
      </c>
      <c r="F3808" t="s">
        <v>7182</v>
      </c>
      <c r="G3808" s="2497">
        <f>'8C'!$F$42</f>
        <v>0</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182</v>
      </c>
      <c r="G3809" s="2497">
        <f>'8C'!$G$42</f>
        <v>0</v>
      </c>
    </row>
    <row r="3810" spans="1:7">
      <c r="A3810" t="s">
        <v>657</v>
      </c>
      <c r="C3810" t="str">
        <f>'8C'!$AI$42</f>
        <v>B0002EBT_TM</v>
      </c>
      <c r="D3810" t="str">
        <f>_xlfn.CONCAT('8C'!$B$36, "-", '8C'!$B$42, "-", '8C'!$H$34, "-", '8C'!$H$33)</f>
        <v>Energy (AMP 7 shadow reported values)-Energy bought from grid or third party and used in bioresources control-MWh (0 DPs)-Total</v>
      </c>
      <c r="F3810" t="s">
        <v>7182</v>
      </c>
      <c r="G3810" s="2497">
        <f>'8C'!$H$42</f>
        <v>0</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182</v>
      </c>
      <c r="G3811">
        <f>'8C'!$I$42</f>
        <v>0</v>
      </c>
    </row>
    <row r="3812" spans="1:7">
      <c r="A3812" t="s">
        <v>657</v>
      </c>
      <c r="C3812" t="str">
        <f>'8C'!$AK$42</f>
        <v>B0003EBT_HP</v>
      </c>
      <c r="D3812" t="str">
        <f>_xlfn.CONCAT('8C'!$B$36, "-", '8C'!$B$42, "-", '8C'!$J$34, "-", '8C'!$J$33)</f>
        <v>Energy (AMP 7 shadow reported values)-Energy bought from grid or third party and used in bioresources control-£m (3 DPs)-Heat</v>
      </c>
      <c r="F3812" t="s">
        <v>7182</v>
      </c>
      <c r="G3812">
        <f>'8C'!$J$42</f>
        <v>0</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182</v>
      </c>
      <c r="G3813">
        <f>'8C'!$K$42</f>
        <v>0</v>
      </c>
    </row>
    <row r="3814" spans="1:7">
      <c r="A3814" t="s">
        <v>657</v>
      </c>
      <c r="C3814" t="str">
        <f>'8C'!$AM$42</f>
        <v>B0002EBT_TP</v>
      </c>
      <c r="D3814" t="str">
        <f>_xlfn.CONCAT('8C'!$B$36, "-", '8C'!$B$42, "-", '8C'!$L$34, "-", '8C'!$L$33)</f>
        <v>Energy (AMP 7 shadow reported values)-Energy bought from grid or third party and used in bioresources control-£m (3 DPs)-Total</v>
      </c>
      <c r="F3814" t="s">
        <v>7182</v>
      </c>
      <c r="G3814">
        <f>'8C'!$L$42</f>
        <v>0</v>
      </c>
    </row>
    <row r="3815" spans="1:7">
      <c r="A3815" t="s">
        <v>659</v>
      </c>
      <c r="C3815" t="str">
        <f>'9A'!$AK$8</f>
        <v>IC5001CYA</v>
      </c>
      <c r="D3815" t="s">
        <v>7183</v>
      </c>
      <c r="F3815" t="s">
        <v>7182</v>
      </c>
      <c r="G3815">
        <f>'9A'!$E$8</f>
        <v>0</v>
      </c>
    </row>
    <row r="3816" spans="1:7">
      <c r="A3816" t="s">
        <v>659</v>
      </c>
      <c r="C3816" t="str">
        <f>'9A'!$AK$11</f>
        <v>IC5002CYA</v>
      </c>
      <c r="D3816" t="s">
        <v>7184</v>
      </c>
      <c r="F3816" t="s">
        <v>7182</v>
      </c>
      <c r="G3816">
        <f>'9A'!$E$11</f>
        <v>0</v>
      </c>
    </row>
    <row r="3817" spans="1:7">
      <c r="A3817" t="s">
        <v>659</v>
      </c>
      <c r="C3817" t="str">
        <f>'9A'!$AK$12</f>
        <v>IC5003CYA</v>
      </c>
      <c r="D3817" t="s">
        <v>7185</v>
      </c>
      <c r="F3817" t="s">
        <v>7182</v>
      </c>
      <c r="G3817">
        <f>'9A'!$E$12</f>
        <v>0</v>
      </c>
    </row>
    <row r="3818" spans="1:7">
      <c r="A3818" t="s">
        <v>659</v>
      </c>
      <c r="C3818" t="str">
        <f>'9A'!$AK$13</f>
        <v>BO_9784058</v>
      </c>
      <c r="D3818" t="s">
        <v>3255</v>
      </c>
      <c r="F3818" t="s">
        <v>7182</v>
      </c>
      <c r="G3818">
        <f>'9A'!$E$13</f>
        <v>0</v>
      </c>
    </row>
    <row r="3819" spans="1:7">
      <c r="A3819" t="s">
        <v>659</v>
      </c>
      <c r="C3819" t="str">
        <f>'9A'!$AK$14</f>
        <v>IC5004CYA</v>
      </c>
      <c r="D3819" t="s">
        <v>7186</v>
      </c>
      <c r="F3819" t="s">
        <v>7182</v>
      </c>
      <c r="G3819">
        <f>'9A'!$E$14</f>
        <v>0</v>
      </c>
    </row>
    <row r="3820" spans="1:7">
      <c r="A3820" t="s">
        <v>659</v>
      </c>
      <c r="C3820" t="str">
        <f>'9A'!$AK$15</f>
        <v>IC5005CYA</v>
      </c>
      <c r="D3820" t="s">
        <v>7187</v>
      </c>
      <c r="F3820" t="s">
        <v>7182</v>
      </c>
      <c r="G3820">
        <f>'9A'!$E$15</f>
        <v>0</v>
      </c>
    </row>
    <row r="3821" spans="1:7">
      <c r="A3821" t="s">
        <v>659</v>
      </c>
      <c r="C3821" t="str">
        <f>'9A'!$AK$16</f>
        <v>IC5006CYA</v>
      </c>
      <c r="D3821" t="s">
        <v>7188</v>
      </c>
      <c r="F3821" t="s">
        <v>7182</v>
      </c>
      <c r="G3821">
        <f>'9A'!$E$16</f>
        <v>0</v>
      </c>
    </row>
    <row r="3822" spans="1:7">
      <c r="A3822" t="s">
        <v>659</v>
      </c>
      <c r="C3822" t="str">
        <f>'9A'!$AK$19</f>
        <v>BO_2962522</v>
      </c>
      <c r="D3822" t="s">
        <v>3257</v>
      </c>
      <c r="F3822" t="s">
        <v>7182</v>
      </c>
      <c r="G3822">
        <f>'9A'!$E$19</f>
        <v>0</v>
      </c>
    </row>
    <row r="3823" spans="1:7">
      <c r="A3823" s="2494" t="s">
        <v>659</v>
      </c>
      <c r="C3823" t="str">
        <f>'9A'!$AK$25</f>
        <v>BO_4593973</v>
      </c>
      <c r="D3823" t="s">
        <v>1524</v>
      </c>
      <c r="F3823" t="s">
        <v>7182</v>
      </c>
      <c r="G3823">
        <f>'9A'!$C$25</f>
        <v>0</v>
      </c>
    </row>
    <row r="3824" spans="1:7">
      <c r="A3824" s="2494" t="s">
        <v>659</v>
      </c>
      <c r="C3824" t="str">
        <f>'9A'!$AL$25</f>
        <v>BO_6262597</v>
      </c>
      <c r="D3824" t="s">
        <v>1525</v>
      </c>
      <c r="F3824" t="s">
        <v>7182</v>
      </c>
      <c r="G3824">
        <f>'9A'!$D$25</f>
        <v>0</v>
      </c>
    </row>
    <row r="3825" spans="1:7">
      <c r="A3825" s="2494" t="s">
        <v>659</v>
      </c>
      <c r="C3825" t="str">
        <f>'9A'!$AM$25</f>
        <v>BO_5728166</v>
      </c>
      <c r="D3825" t="s">
        <v>1526</v>
      </c>
      <c r="F3825" t="s">
        <v>7182</v>
      </c>
      <c r="G3825">
        <f>'9A'!$E$25</f>
        <v>0</v>
      </c>
    </row>
    <row r="3826" spans="1:7">
      <c r="A3826" s="2494" t="s">
        <v>659</v>
      </c>
      <c r="C3826" t="str">
        <f>'9A'!$AN$25</f>
        <v>BO_9595975</v>
      </c>
      <c r="D3826" t="s">
        <v>1527</v>
      </c>
      <c r="F3826" t="s">
        <v>7182</v>
      </c>
      <c r="G3826">
        <f>'9A'!$F$25</f>
        <v>0</v>
      </c>
    </row>
    <row r="3827" spans="1:7">
      <c r="A3827" s="2494" t="s">
        <v>659</v>
      </c>
      <c r="C3827" t="str">
        <f>'9A'!$AO$25</f>
        <v>BO_8753577</v>
      </c>
      <c r="D3827" t="s">
        <v>1528</v>
      </c>
      <c r="F3827" t="s">
        <v>7182</v>
      </c>
      <c r="G3827">
        <f>'9A'!$G$25</f>
        <v>0</v>
      </c>
    </row>
    <row r="3828" spans="1:7">
      <c r="A3828" s="2494" t="s">
        <v>659</v>
      </c>
      <c r="C3828" t="str">
        <f>'9A'!$AP$25</f>
        <v>BO_7166343</v>
      </c>
      <c r="D3828" t="s">
        <v>1529</v>
      </c>
      <c r="F3828" t="s">
        <v>7182</v>
      </c>
      <c r="G3828">
        <f>'9A'!$H$25</f>
        <v>0</v>
      </c>
    </row>
    <row r="3829" spans="1:7">
      <c r="A3829" s="2494" t="s">
        <v>659</v>
      </c>
      <c r="C3829" t="str">
        <f>'9A'!$AQ$25</f>
        <v>BO_7374000</v>
      </c>
      <c r="D3829" t="s">
        <v>1530</v>
      </c>
      <c r="F3829" t="s">
        <v>7182</v>
      </c>
      <c r="G3829">
        <f>'9A'!$I$25</f>
        <v>0</v>
      </c>
    </row>
    <row r="3830" spans="1:7">
      <c r="A3830" s="2494" t="s">
        <v>659</v>
      </c>
      <c r="C3830" t="str">
        <f>'9A'!$AR$25</f>
        <v>BO_2253155</v>
      </c>
      <c r="D3830" t="s">
        <v>1528</v>
      </c>
      <c r="F3830" t="s">
        <v>7182</v>
      </c>
      <c r="G3830">
        <f>'9A'!$J$25</f>
        <v>0</v>
      </c>
    </row>
    <row r="3831" spans="1:7">
      <c r="A3831" s="2494" t="s">
        <v>659</v>
      </c>
      <c r="C3831" t="str">
        <f>'9A'!$AS$25</f>
        <v>BO_3373114</v>
      </c>
      <c r="D3831" t="s">
        <v>1531</v>
      </c>
      <c r="F3831" t="s">
        <v>7182</v>
      </c>
      <c r="G3831">
        <f>'9A'!$K$25</f>
        <v>0</v>
      </c>
    </row>
    <row r="3832" spans="1:7">
      <c r="A3832" s="2494" t="s">
        <v>659</v>
      </c>
      <c r="C3832" t="str">
        <f>'9A'!$AT$25</f>
        <v>BO_7640563</v>
      </c>
      <c r="D3832" t="s">
        <v>1532</v>
      </c>
      <c r="F3832" t="s">
        <v>7182</v>
      </c>
      <c r="G3832">
        <f>'9A'!$L$25</f>
        <v>0</v>
      </c>
    </row>
    <row r="3833" spans="1:7">
      <c r="A3833" s="2494" t="s">
        <v>659</v>
      </c>
      <c r="C3833" t="str">
        <f>'9A'!$AU$25</f>
        <v>BO23_7640563</v>
      </c>
      <c r="D3833" t="s">
        <v>1533</v>
      </c>
      <c r="F3833" t="s">
        <v>7182</v>
      </c>
      <c r="G3833">
        <f>'9A'!$M$25</f>
        <v>0</v>
      </c>
    </row>
    <row r="3834" spans="1:7">
      <c r="A3834" s="2494" t="s">
        <v>659</v>
      </c>
      <c r="C3834" t="str">
        <f>'9A'!$AV$25</f>
        <v>BO_3165168</v>
      </c>
      <c r="D3834" t="s">
        <v>1534</v>
      </c>
      <c r="F3834" t="s">
        <v>7182</v>
      </c>
      <c r="G3834">
        <f>'9A'!$N$25</f>
        <v>0</v>
      </c>
    </row>
    <row r="3835" spans="1:7">
      <c r="A3835" s="2494" t="s">
        <v>659</v>
      </c>
      <c r="C3835" t="str">
        <f>'9A'!$AW$25</f>
        <v>BO23_3165168</v>
      </c>
      <c r="D3835" t="s">
        <v>1535</v>
      </c>
      <c r="F3835" t="s">
        <v>7182</v>
      </c>
      <c r="G3835">
        <f>'9A'!$O$25</f>
        <v>0</v>
      </c>
    </row>
    <row r="3836" spans="1:7">
      <c r="A3836" t="s">
        <v>659</v>
      </c>
      <c r="C3836" t="str">
        <f>'9A'!$AK$26</f>
        <v>BO_1864509</v>
      </c>
      <c r="D3836" t="s">
        <v>1536</v>
      </c>
      <c r="F3836" t="s">
        <v>7182</v>
      </c>
      <c r="G3836">
        <f>'9A'!$C$26</f>
        <v>0</v>
      </c>
    </row>
    <row r="3837" spans="1:7">
      <c r="A3837" t="s">
        <v>659</v>
      </c>
      <c r="C3837" t="str">
        <f>'9A'!$AL$26</f>
        <v>BO_4539015</v>
      </c>
      <c r="D3837" t="s">
        <v>1537</v>
      </c>
      <c r="F3837" t="s">
        <v>7182</v>
      </c>
      <c r="G3837">
        <f>'9A'!$D$26</f>
        <v>0</v>
      </c>
    </row>
    <row r="3838" spans="1:7">
      <c r="A3838" t="s">
        <v>659</v>
      </c>
      <c r="C3838" t="str">
        <f>'9A'!$AM$26</f>
        <v>BO_3673371</v>
      </c>
      <c r="D3838" t="s">
        <v>1538</v>
      </c>
      <c r="F3838" t="s">
        <v>7182</v>
      </c>
      <c r="G3838">
        <f>'9A'!$E$26</f>
        <v>0</v>
      </c>
    </row>
    <row r="3839" spans="1:7">
      <c r="A3839" t="s">
        <v>659</v>
      </c>
      <c r="C3839" t="str">
        <f>'9A'!$AN$26</f>
        <v>BO_9135301</v>
      </c>
      <c r="D3839" t="s">
        <v>1539</v>
      </c>
      <c r="F3839" t="s">
        <v>7182</v>
      </c>
      <c r="G3839">
        <f>'9A'!$F$26</f>
        <v>0</v>
      </c>
    </row>
    <row r="3840" spans="1:7">
      <c r="A3840" t="s">
        <v>659</v>
      </c>
      <c r="C3840" t="str">
        <f>'9A'!$AO$26</f>
        <v>BO_5022348</v>
      </c>
      <c r="D3840" t="s">
        <v>1540</v>
      </c>
      <c r="F3840" t="s">
        <v>7182</v>
      </c>
      <c r="G3840">
        <f>'9A'!$G$26</f>
        <v>0</v>
      </c>
    </row>
    <row r="3841" spans="1:7">
      <c r="A3841" t="s">
        <v>659</v>
      </c>
      <c r="C3841" t="str">
        <f>'9A'!$AP$26</f>
        <v>BO_297806</v>
      </c>
      <c r="D3841" t="s">
        <v>1541</v>
      </c>
      <c r="F3841" t="s">
        <v>7182</v>
      </c>
      <c r="G3841">
        <f>'9A'!$H$26</f>
        <v>0</v>
      </c>
    </row>
    <row r="3842" spans="1:7">
      <c r="A3842" t="s">
        <v>659</v>
      </c>
      <c r="C3842" t="str">
        <f>'9A'!$AQ$26</f>
        <v>BO_1679948</v>
      </c>
      <c r="D3842" t="s">
        <v>1542</v>
      </c>
      <c r="F3842" t="s">
        <v>7182</v>
      </c>
      <c r="G3842">
        <f>'9A'!$I$26</f>
        <v>0</v>
      </c>
    </row>
    <row r="3843" spans="1:7">
      <c r="A3843" t="s">
        <v>659</v>
      </c>
      <c r="C3843" t="str">
        <f>'9A'!$AR$26</f>
        <v>BO_1088090</v>
      </c>
      <c r="D3843" t="s">
        <v>1540</v>
      </c>
      <c r="F3843" t="s">
        <v>7182</v>
      </c>
      <c r="G3843">
        <f>'9A'!$J$26</f>
        <v>0</v>
      </c>
    </row>
    <row r="3844" spans="1:7">
      <c r="A3844" t="s">
        <v>659</v>
      </c>
      <c r="C3844" t="str">
        <f>'9A'!$AS$26</f>
        <v>BO_943397</v>
      </c>
      <c r="D3844" t="s">
        <v>1543</v>
      </c>
      <c r="F3844" t="s">
        <v>7182</v>
      </c>
      <c r="G3844">
        <f>'9A'!$K$26</f>
        <v>0</v>
      </c>
    </row>
    <row r="3845" spans="1:7">
      <c r="A3845" t="s">
        <v>659</v>
      </c>
      <c r="C3845" t="str">
        <f>'9A'!$AT$26</f>
        <v>BO_487889</v>
      </c>
      <c r="D3845" t="s">
        <v>1544</v>
      </c>
      <c r="F3845" t="s">
        <v>7182</v>
      </c>
      <c r="G3845">
        <f>'9A'!$L$26</f>
        <v>0</v>
      </c>
    </row>
    <row r="3846" spans="1:7">
      <c r="A3846" t="s">
        <v>659</v>
      </c>
      <c r="C3846" t="str">
        <f>'9A'!$AU$26</f>
        <v>BO23_487889</v>
      </c>
      <c r="D3846" t="s">
        <v>1545</v>
      </c>
      <c r="F3846" t="s">
        <v>7182</v>
      </c>
      <c r="G3846">
        <f>'9A'!$M$26</f>
        <v>0</v>
      </c>
    </row>
    <row r="3847" spans="1:7">
      <c r="A3847" t="s">
        <v>659</v>
      </c>
      <c r="C3847" t="str">
        <f>'9A'!$AV$26</f>
        <v>BO_3137918</v>
      </c>
      <c r="D3847" t="s">
        <v>1546</v>
      </c>
      <c r="F3847" t="s">
        <v>7182</v>
      </c>
      <c r="G3847">
        <f>'9A'!$N$26</f>
        <v>0</v>
      </c>
    </row>
    <row r="3848" spans="1:7">
      <c r="A3848" t="s">
        <v>659</v>
      </c>
      <c r="C3848" t="str">
        <f>'9A'!$AW$26</f>
        <v>BO23_3137918</v>
      </c>
      <c r="D3848" t="s">
        <v>1547</v>
      </c>
      <c r="F3848" t="s">
        <v>7182</v>
      </c>
      <c r="G3848">
        <f>'9A'!$O$26</f>
        <v>0</v>
      </c>
    </row>
    <row r="3849" spans="1:7">
      <c r="A3849" t="s">
        <v>659</v>
      </c>
      <c r="C3849" t="str">
        <f>'9A'!$AK$27</f>
        <v>BO_6235227</v>
      </c>
      <c r="D3849" t="s">
        <v>1548</v>
      </c>
      <c r="F3849" t="s">
        <v>7182</v>
      </c>
      <c r="G3849">
        <f>'9A'!$C$27</f>
        <v>0</v>
      </c>
    </row>
    <row r="3850" spans="1:7">
      <c r="A3850" t="s">
        <v>659</v>
      </c>
      <c r="C3850" t="str">
        <f>'9A'!$AL$27</f>
        <v>BO_626958</v>
      </c>
      <c r="D3850" t="s">
        <v>1549</v>
      </c>
      <c r="F3850" t="s">
        <v>7182</v>
      </c>
      <c r="G3850">
        <f>'9A'!$D$27</f>
        <v>0</v>
      </c>
    </row>
    <row r="3851" spans="1:7">
      <c r="A3851" t="s">
        <v>659</v>
      </c>
      <c r="C3851" t="str">
        <f>'9A'!$AM$27</f>
        <v>BO_3551548</v>
      </c>
      <c r="D3851" t="s">
        <v>1550</v>
      </c>
      <c r="F3851" t="s">
        <v>7182</v>
      </c>
      <c r="G3851">
        <f>'9A'!$E$27</f>
        <v>0</v>
      </c>
    </row>
    <row r="3852" spans="1:7">
      <c r="A3852" t="s">
        <v>659</v>
      </c>
      <c r="C3852" t="str">
        <f>'9A'!$AN$27</f>
        <v>BO_592209</v>
      </c>
      <c r="D3852" t="s">
        <v>1551</v>
      </c>
      <c r="F3852" t="s">
        <v>7182</v>
      </c>
      <c r="G3852">
        <f>'9A'!$F$27</f>
        <v>0</v>
      </c>
    </row>
    <row r="3853" spans="1:7">
      <c r="A3853" t="s">
        <v>659</v>
      </c>
      <c r="C3853" t="str">
        <f>'9A'!$AO$27</f>
        <v>BO_9994906</v>
      </c>
      <c r="D3853" t="s">
        <v>1552</v>
      </c>
      <c r="F3853" t="s">
        <v>7182</v>
      </c>
      <c r="G3853">
        <f>'9A'!$G$27</f>
        <v>0</v>
      </c>
    </row>
    <row r="3854" spans="1:7">
      <c r="A3854" t="s">
        <v>659</v>
      </c>
      <c r="C3854" t="str">
        <f>'9A'!$AP$27</f>
        <v>BO_8735056</v>
      </c>
      <c r="D3854" t="s">
        <v>1553</v>
      </c>
      <c r="F3854" t="s">
        <v>7182</v>
      </c>
      <c r="G3854">
        <f>'9A'!$H$27</f>
        <v>0</v>
      </c>
    </row>
    <row r="3855" spans="1:7">
      <c r="A3855" t="s">
        <v>659</v>
      </c>
      <c r="C3855" t="str">
        <f>'9A'!$AQ$27</f>
        <v>BO_4236024</v>
      </c>
      <c r="D3855" t="s">
        <v>1554</v>
      </c>
      <c r="F3855" t="s">
        <v>7182</v>
      </c>
      <c r="G3855">
        <f>'9A'!$I$27</f>
        <v>0</v>
      </c>
    </row>
    <row r="3856" spans="1:7">
      <c r="A3856" t="s">
        <v>659</v>
      </c>
      <c r="C3856" t="str">
        <f>'9A'!$AR$27</f>
        <v>BO_366046</v>
      </c>
      <c r="D3856" t="s">
        <v>1552</v>
      </c>
      <c r="F3856" t="s">
        <v>7182</v>
      </c>
      <c r="G3856">
        <f>'9A'!$J$27</f>
        <v>0</v>
      </c>
    </row>
    <row r="3857" spans="1:7">
      <c r="A3857" t="s">
        <v>659</v>
      </c>
      <c r="C3857" t="str">
        <f>'9A'!$AS$27</f>
        <v>BO_9666744</v>
      </c>
      <c r="D3857" t="s">
        <v>1555</v>
      </c>
      <c r="F3857" t="s">
        <v>7182</v>
      </c>
      <c r="G3857">
        <f>'9A'!$K$27</f>
        <v>0</v>
      </c>
    </row>
    <row r="3858" spans="1:7">
      <c r="A3858" t="s">
        <v>659</v>
      </c>
      <c r="C3858" t="str">
        <f>'9A'!$AT$27</f>
        <v>BO_1126087</v>
      </c>
      <c r="D3858" t="s">
        <v>1556</v>
      </c>
      <c r="F3858" t="s">
        <v>7182</v>
      </c>
      <c r="G3858">
        <f>'9A'!$L$27</f>
        <v>0</v>
      </c>
    </row>
    <row r="3859" spans="1:7">
      <c r="A3859" t="s">
        <v>659</v>
      </c>
      <c r="C3859" t="str">
        <f>'9A'!$AU$27</f>
        <v>BO23_1126087</v>
      </c>
      <c r="D3859" t="s">
        <v>1557</v>
      </c>
      <c r="F3859" t="s">
        <v>7182</v>
      </c>
      <c r="G3859">
        <f>'9A'!$M$27</f>
        <v>0</v>
      </c>
    </row>
    <row r="3860" spans="1:7">
      <c r="A3860" t="s">
        <v>659</v>
      </c>
      <c r="C3860" t="str">
        <f>'9A'!$AV$27</f>
        <v>BO_8687860</v>
      </c>
      <c r="D3860" t="s">
        <v>1558</v>
      </c>
      <c r="F3860" t="s">
        <v>7182</v>
      </c>
      <c r="G3860">
        <f>'9A'!$N$27</f>
        <v>0</v>
      </c>
    </row>
    <row r="3861" spans="1:7">
      <c r="A3861" t="s">
        <v>659</v>
      </c>
      <c r="C3861" t="str">
        <f>'9A'!$AW$27</f>
        <v>BO23_8687860</v>
      </c>
      <c r="D3861" t="s">
        <v>1559</v>
      </c>
      <c r="F3861" t="s">
        <v>7182</v>
      </c>
      <c r="G3861">
        <f>'9A'!$O$27</f>
        <v>0</v>
      </c>
    </row>
    <row r="3862" spans="1:7">
      <c r="A3862" t="s">
        <v>659</v>
      </c>
      <c r="C3862" t="str">
        <f>'9A'!$AK$28</f>
        <v>BO_1343884</v>
      </c>
      <c r="D3862" t="s">
        <v>1560</v>
      </c>
      <c r="F3862" t="s">
        <v>7182</v>
      </c>
      <c r="G3862">
        <f>'9A'!$C$28</f>
        <v>0</v>
      </c>
    </row>
    <row r="3863" spans="1:7">
      <c r="A3863" t="s">
        <v>659</v>
      </c>
      <c r="C3863" t="str">
        <f>'9A'!$AL$28</f>
        <v>BO_3435854</v>
      </c>
      <c r="D3863" t="s">
        <v>1561</v>
      </c>
      <c r="F3863" t="s">
        <v>7182</v>
      </c>
      <c r="G3863">
        <f>'9A'!$D$28</f>
        <v>0</v>
      </c>
    </row>
    <row r="3864" spans="1:7">
      <c r="A3864" t="s">
        <v>659</v>
      </c>
      <c r="C3864" t="str">
        <f>'9A'!$AM$28</f>
        <v>BO_8245468</v>
      </c>
      <c r="D3864" t="s">
        <v>1562</v>
      </c>
      <c r="F3864" t="s">
        <v>7182</v>
      </c>
      <c r="G3864">
        <f>'9A'!$E$28</f>
        <v>0</v>
      </c>
    </row>
    <row r="3865" spans="1:7">
      <c r="A3865" t="s">
        <v>659</v>
      </c>
      <c r="C3865" t="str">
        <f>'9A'!$AN$28</f>
        <v>BO_5801516</v>
      </c>
      <c r="D3865" t="s">
        <v>1563</v>
      </c>
      <c r="F3865" t="s">
        <v>7182</v>
      </c>
      <c r="G3865">
        <f>'9A'!$F$28</f>
        <v>0</v>
      </c>
    </row>
    <row r="3866" spans="1:7">
      <c r="A3866" t="s">
        <v>659</v>
      </c>
      <c r="C3866" t="str">
        <f>'9A'!$AO$28</f>
        <v>BO_4235757</v>
      </c>
      <c r="D3866" t="s">
        <v>1564</v>
      </c>
      <c r="F3866" t="s">
        <v>7182</v>
      </c>
      <c r="G3866">
        <f>'9A'!$G$28</f>
        <v>0</v>
      </c>
    </row>
    <row r="3867" spans="1:7">
      <c r="A3867" t="s">
        <v>659</v>
      </c>
      <c r="C3867" t="str">
        <f>'9A'!$AP$28</f>
        <v>BO_1697609</v>
      </c>
      <c r="D3867" t="s">
        <v>1565</v>
      </c>
      <c r="F3867" t="s">
        <v>7182</v>
      </c>
      <c r="G3867">
        <f>'9A'!$H$28</f>
        <v>0</v>
      </c>
    </row>
    <row r="3868" spans="1:7">
      <c r="A3868" t="s">
        <v>659</v>
      </c>
      <c r="C3868" t="str">
        <f>'9A'!$AQ$28</f>
        <v>BO_1263220</v>
      </c>
      <c r="D3868" t="s">
        <v>1566</v>
      </c>
      <c r="F3868" t="s">
        <v>7182</v>
      </c>
      <c r="G3868">
        <f>'9A'!$I$28</f>
        <v>0</v>
      </c>
    </row>
    <row r="3869" spans="1:7">
      <c r="A3869" t="s">
        <v>659</v>
      </c>
      <c r="C3869" t="str">
        <f>'9A'!$AR$28</f>
        <v>BO_3803198</v>
      </c>
      <c r="D3869" t="s">
        <v>1564</v>
      </c>
      <c r="F3869" t="s">
        <v>7182</v>
      </c>
      <c r="G3869">
        <f>'9A'!$J$28</f>
        <v>0</v>
      </c>
    </row>
    <row r="3870" spans="1:7">
      <c r="A3870" t="s">
        <v>659</v>
      </c>
      <c r="C3870" t="str">
        <f>'9A'!$AS$28</f>
        <v>BO_6300866</v>
      </c>
      <c r="D3870" t="s">
        <v>1567</v>
      </c>
      <c r="F3870" t="s">
        <v>7182</v>
      </c>
      <c r="G3870">
        <f>'9A'!$K$28</f>
        <v>0</v>
      </c>
    </row>
    <row r="3871" spans="1:7">
      <c r="A3871" t="s">
        <v>659</v>
      </c>
      <c r="C3871" t="str">
        <f>'9A'!$AT$28</f>
        <v>BO_2005000</v>
      </c>
      <c r="D3871" t="s">
        <v>1568</v>
      </c>
      <c r="F3871" t="s">
        <v>7182</v>
      </c>
      <c r="G3871">
        <f>'9A'!$L$28</f>
        <v>0</v>
      </c>
    </row>
    <row r="3872" spans="1:7">
      <c r="A3872" t="s">
        <v>659</v>
      </c>
      <c r="C3872" t="str">
        <f>'9A'!$AU$28</f>
        <v>BO23_2005000</v>
      </c>
      <c r="D3872" t="s">
        <v>1569</v>
      </c>
      <c r="F3872" t="s">
        <v>7182</v>
      </c>
      <c r="G3872">
        <f>'9A'!$M$28</f>
        <v>0</v>
      </c>
    </row>
    <row r="3873" spans="1:7">
      <c r="A3873" t="s">
        <v>659</v>
      </c>
      <c r="C3873" t="str">
        <f>'9A'!$AV$28</f>
        <v>BO_3004429</v>
      </c>
      <c r="D3873" t="s">
        <v>1570</v>
      </c>
      <c r="F3873" t="s">
        <v>7182</v>
      </c>
      <c r="G3873">
        <f>'9A'!$N$28</f>
        <v>0</v>
      </c>
    </row>
    <row r="3874" spans="1:7">
      <c r="A3874" t="s">
        <v>659</v>
      </c>
      <c r="C3874" t="str">
        <f>'9A'!$AW$28</f>
        <v>BO23_3004429</v>
      </c>
      <c r="D3874" t="s">
        <v>1571</v>
      </c>
      <c r="F3874" t="s">
        <v>7182</v>
      </c>
      <c r="G3874">
        <f>'9A'!$O$28</f>
        <v>0</v>
      </c>
    </row>
    <row r="3875" spans="1:7">
      <c r="A3875" t="s">
        <v>659</v>
      </c>
      <c r="C3875" t="str">
        <f>'9A'!$AK$29</f>
        <v>BO_9121046</v>
      </c>
      <c r="D3875" t="s">
        <v>1572</v>
      </c>
      <c r="F3875" t="s">
        <v>7182</v>
      </c>
      <c r="G3875">
        <f>'9A'!$C$29</f>
        <v>0</v>
      </c>
    </row>
    <row r="3876" spans="1:7">
      <c r="A3876" t="s">
        <v>659</v>
      </c>
      <c r="C3876" t="str">
        <f>'9A'!$AL$29</f>
        <v>BO_1037964</v>
      </c>
      <c r="D3876" t="s">
        <v>1573</v>
      </c>
      <c r="F3876" t="s">
        <v>7182</v>
      </c>
      <c r="G3876">
        <f>'9A'!$D$29</f>
        <v>0</v>
      </c>
    </row>
    <row r="3877" spans="1:7">
      <c r="A3877" t="s">
        <v>659</v>
      </c>
      <c r="C3877" t="str">
        <f>'9A'!$AM$29</f>
        <v>BO_9197207</v>
      </c>
      <c r="D3877" t="s">
        <v>1574</v>
      </c>
      <c r="F3877" t="s">
        <v>7182</v>
      </c>
      <c r="G3877">
        <f>'9A'!$E$29</f>
        <v>0</v>
      </c>
    </row>
    <row r="3878" spans="1:7">
      <c r="A3878" t="s">
        <v>659</v>
      </c>
      <c r="C3878" t="str">
        <f>'9A'!$AN$29</f>
        <v>BO_7748929</v>
      </c>
      <c r="D3878" t="s">
        <v>1575</v>
      </c>
      <c r="F3878" t="s">
        <v>7182</v>
      </c>
      <c r="G3878">
        <f>'9A'!$F$29</f>
        <v>0</v>
      </c>
    </row>
    <row r="3879" spans="1:7">
      <c r="A3879" t="s">
        <v>659</v>
      </c>
      <c r="C3879" t="str">
        <f>'9A'!$AO$29</f>
        <v>BO_2536664</v>
      </c>
      <c r="D3879" t="s">
        <v>1576</v>
      </c>
      <c r="F3879" t="s">
        <v>7182</v>
      </c>
      <c r="G3879">
        <f>'9A'!$G$29</f>
        <v>0</v>
      </c>
    </row>
    <row r="3880" spans="1:7">
      <c r="A3880" t="s">
        <v>659</v>
      </c>
      <c r="C3880" t="str">
        <f>'9A'!$AP$29</f>
        <v>BO_3860065</v>
      </c>
      <c r="D3880" t="s">
        <v>1577</v>
      </c>
      <c r="F3880" t="s">
        <v>7182</v>
      </c>
      <c r="G3880">
        <f>'9A'!$H$29</f>
        <v>0</v>
      </c>
    </row>
    <row r="3881" spans="1:7">
      <c r="A3881" t="s">
        <v>659</v>
      </c>
      <c r="C3881" t="str">
        <f>'9A'!$AQ$29</f>
        <v>BO_9321288</v>
      </c>
      <c r="D3881" t="s">
        <v>1578</v>
      </c>
      <c r="F3881" t="s">
        <v>7182</v>
      </c>
      <c r="G3881">
        <f>'9A'!$I$29</f>
        <v>0</v>
      </c>
    </row>
    <row r="3882" spans="1:7">
      <c r="A3882" t="s">
        <v>659</v>
      </c>
      <c r="C3882" t="str">
        <f>'9A'!$AR$29</f>
        <v>BO_1269653</v>
      </c>
      <c r="D3882" t="s">
        <v>1576</v>
      </c>
      <c r="F3882" t="s">
        <v>7182</v>
      </c>
      <c r="G3882">
        <f>'9A'!$J$29</f>
        <v>0</v>
      </c>
    </row>
    <row r="3883" spans="1:7">
      <c r="A3883" t="s">
        <v>659</v>
      </c>
      <c r="C3883" t="str">
        <f>'9A'!$AS$29</f>
        <v>BO_1927262</v>
      </c>
      <c r="D3883" t="s">
        <v>1579</v>
      </c>
      <c r="F3883" t="s">
        <v>7182</v>
      </c>
      <c r="G3883">
        <f>'9A'!$K$29</f>
        <v>0</v>
      </c>
    </row>
    <row r="3884" spans="1:7">
      <c r="A3884" t="s">
        <v>659</v>
      </c>
      <c r="C3884" t="str">
        <f>'9A'!$AT$29</f>
        <v>BO_1925837</v>
      </c>
      <c r="D3884" t="s">
        <v>1580</v>
      </c>
      <c r="F3884" t="s">
        <v>7182</v>
      </c>
      <c r="G3884">
        <f>'9A'!$L$29</f>
        <v>0</v>
      </c>
    </row>
    <row r="3885" spans="1:7">
      <c r="A3885" t="s">
        <v>659</v>
      </c>
      <c r="C3885" t="str">
        <f>'9A'!$AU$29</f>
        <v>BO23_1925837</v>
      </c>
      <c r="D3885" t="s">
        <v>1581</v>
      </c>
      <c r="F3885" t="s">
        <v>7182</v>
      </c>
      <c r="G3885">
        <f>'9A'!$M$29</f>
        <v>0</v>
      </c>
    </row>
    <row r="3886" spans="1:7">
      <c r="A3886" t="s">
        <v>659</v>
      </c>
      <c r="C3886" t="str">
        <f>'9A'!$AV$29</f>
        <v>BO_3695559</v>
      </c>
      <c r="D3886" t="s">
        <v>1582</v>
      </c>
      <c r="F3886" t="s">
        <v>7182</v>
      </c>
      <c r="G3886">
        <f>'9A'!$N$29</f>
        <v>0</v>
      </c>
    </row>
    <row r="3887" spans="1:7">
      <c r="A3887" t="s">
        <v>659</v>
      </c>
      <c r="C3887" t="str">
        <f>'9A'!$AW$29</f>
        <v>BO23_3695559</v>
      </c>
      <c r="D3887" t="s">
        <v>1583</v>
      </c>
      <c r="F3887" t="s">
        <v>7182</v>
      </c>
      <c r="G3887">
        <f>'9A'!$O$29</f>
        <v>0</v>
      </c>
    </row>
    <row r="3888" spans="1:7">
      <c r="A3888" t="s">
        <v>659</v>
      </c>
      <c r="C3888" t="str">
        <f>'9A'!$AK$30</f>
        <v>BO_2655321</v>
      </c>
      <c r="D3888" t="s">
        <v>1584</v>
      </c>
      <c r="F3888" t="s">
        <v>7182</v>
      </c>
      <c r="G3888">
        <f>'9A'!$C$30</f>
        <v>0</v>
      </c>
    </row>
    <row r="3889" spans="1:7">
      <c r="A3889" t="s">
        <v>659</v>
      </c>
      <c r="C3889" t="str">
        <f>'9A'!$AL$30</f>
        <v>BO_2415159</v>
      </c>
      <c r="D3889" t="s">
        <v>1585</v>
      </c>
      <c r="F3889" t="s">
        <v>7182</v>
      </c>
      <c r="G3889">
        <f>'9A'!$D$30</f>
        <v>0</v>
      </c>
    </row>
    <row r="3890" spans="1:7">
      <c r="A3890" t="s">
        <v>659</v>
      </c>
      <c r="C3890" t="str">
        <f>'9A'!$AM$30</f>
        <v>BO_5377351</v>
      </c>
      <c r="D3890" t="s">
        <v>1586</v>
      </c>
      <c r="F3890" t="s">
        <v>7182</v>
      </c>
      <c r="G3890">
        <f>'9A'!$E$30</f>
        <v>0</v>
      </c>
    </row>
    <row r="3891" spans="1:7">
      <c r="A3891" t="s">
        <v>659</v>
      </c>
      <c r="C3891" t="str">
        <f>'9A'!$AN$30</f>
        <v>BO_3494612</v>
      </c>
      <c r="D3891" t="s">
        <v>1587</v>
      </c>
      <c r="F3891" t="s">
        <v>7182</v>
      </c>
      <c r="G3891">
        <f>'9A'!$F$30</f>
        <v>0</v>
      </c>
    </row>
    <row r="3892" spans="1:7">
      <c r="A3892" t="s">
        <v>659</v>
      </c>
      <c r="C3892" t="str">
        <f>'9A'!$AO$30</f>
        <v>BO_9074</v>
      </c>
      <c r="D3892" t="s">
        <v>1588</v>
      </c>
      <c r="F3892" t="s">
        <v>7182</v>
      </c>
      <c r="G3892">
        <f>'9A'!$G$30</f>
        <v>0</v>
      </c>
    </row>
    <row r="3893" spans="1:7">
      <c r="A3893" t="s">
        <v>659</v>
      </c>
      <c r="C3893" t="str">
        <f>'9A'!$AP$30</f>
        <v>BO_405946</v>
      </c>
      <c r="D3893" t="s">
        <v>1589</v>
      </c>
      <c r="F3893" t="s">
        <v>7182</v>
      </c>
      <c r="G3893">
        <f>'9A'!$H$30</f>
        <v>0</v>
      </c>
    </row>
    <row r="3894" spans="1:7">
      <c r="A3894" t="s">
        <v>659</v>
      </c>
      <c r="C3894" t="str">
        <f>'9A'!$AQ$30</f>
        <v>BO_1870993</v>
      </c>
      <c r="D3894" t="s">
        <v>1590</v>
      </c>
      <c r="F3894" t="s">
        <v>7182</v>
      </c>
      <c r="G3894">
        <f>'9A'!$I$30</f>
        <v>0</v>
      </c>
    </row>
    <row r="3895" spans="1:7">
      <c r="A3895" t="s">
        <v>659</v>
      </c>
      <c r="C3895" t="str">
        <f>'9A'!$AR$30</f>
        <v>BO_9357011</v>
      </c>
      <c r="D3895" t="s">
        <v>1588</v>
      </c>
      <c r="F3895" t="s">
        <v>7182</v>
      </c>
      <c r="G3895">
        <f>'9A'!$J$30</f>
        <v>0</v>
      </c>
    </row>
    <row r="3896" spans="1:7">
      <c r="A3896" t="s">
        <v>659</v>
      </c>
      <c r="C3896" t="str">
        <f>'9A'!$AS$30</f>
        <v>BO_5573103</v>
      </c>
      <c r="D3896" t="s">
        <v>1591</v>
      </c>
      <c r="F3896" t="s">
        <v>7182</v>
      </c>
      <c r="G3896">
        <f>'9A'!$K$30</f>
        <v>0</v>
      </c>
    </row>
    <row r="3897" spans="1:7">
      <c r="A3897" t="s">
        <v>659</v>
      </c>
      <c r="C3897" t="str">
        <f>'9A'!$AT$30</f>
        <v>BO_618668</v>
      </c>
      <c r="D3897" t="s">
        <v>1592</v>
      </c>
      <c r="F3897" t="s">
        <v>7182</v>
      </c>
      <c r="G3897">
        <f>'9A'!$L$30</f>
        <v>0</v>
      </c>
    </row>
    <row r="3898" spans="1:7">
      <c r="A3898" t="s">
        <v>659</v>
      </c>
      <c r="C3898" t="str">
        <f>'9A'!$AU$30</f>
        <v>BO23_618668</v>
      </c>
      <c r="D3898" t="s">
        <v>1593</v>
      </c>
      <c r="F3898" t="s">
        <v>7182</v>
      </c>
      <c r="G3898">
        <f>'9A'!$M$30</f>
        <v>0</v>
      </c>
    </row>
    <row r="3899" spans="1:7">
      <c r="A3899" t="s">
        <v>659</v>
      </c>
      <c r="C3899" t="str">
        <f>'9A'!$AV$30</f>
        <v>BO_3075702</v>
      </c>
      <c r="D3899" t="s">
        <v>1594</v>
      </c>
      <c r="F3899" t="s">
        <v>7182</v>
      </c>
      <c r="G3899">
        <f>'9A'!$N$30</f>
        <v>0</v>
      </c>
    </row>
    <row r="3900" spans="1:7">
      <c r="A3900" t="s">
        <v>659</v>
      </c>
      <c r="C3900" t="str">
        <f>'9A'!$AW$30</f>
        <v>BO23_3075702</v>
      </c>
      <c r="D3900" t="s">
        <v>1595</v>
      </c>
      <c r="F3900" t="s">
        <v>7182</v>
      </c>
      <c r="G3900">
        <f>'9A'!$O$30</f>
        <v>0</v>
      </c>
    </row>
    <row r="3901" spans="1:7">
      <c r="A3901" t="s">
        <v>659</v>
      </c>
      <c r="C3901" t="str">
        <f>'9A'!$AK$31</f>
        <v>BO_6408764</v>
      </c>
      <c r="D3901" t="s">
        <v>1596</v>
      </c>
      <c r="F3901" t="s">
        <v>7182</v>
      </c>
      <c r="G3901">
        <f>'9A'!$C$31</f>
        <v>0</v>
      </c>
    </row>
    <row r="3902" spans="1:7">
      <c r="A3902" t="s">
        <v>659</v>
      </c>
      <c r="C3902" t="str">
        <f>'9A'!$AL$31</f>
        <v>BO_7046757</v>
      </c>
      <c r="D3902" t="s">
        <v>1597</v>
      </c>
      <c r="F3902" t="s">
        <v>7182</v>
      </c>
      <c r="G3902">
        <f>'9A'!$D$31</f>
        <v>0</v>
      </c>
    </row>
    <row r="3903" spans="1:7">
      <c r="A3903" t="s">
        <v>659</v>
      </c>
      <c r="C3903" t="str">
        <f>'9A'!$AM$31</f>
        <v>BO_8070684</v>
      </c>
      <c r="D3903" t="s">
        <v>1598</v>
      </c>
      <c r="F3903" t="s">
        <v>7182</v>
      </c>
      <c r="G3903">
        <f>'9A'!$E$31</f>
        <v>0</v>
      </c>
    </row>
    <row r="3904" spans="1:7">
      <c r="A3904" t="s">
        <v>659</v>
      </c>
      <c r="C3904" t="str">
        <f>'9A'!$AN$31</f>
        <v>BO_5129958</v>
      </c>
      <c r="D3904" t="s">
        <v>1599</v>
      </c>
      <c r="F3904" t="s">
        <v>7182</v>
      </c>
      <c r="G3904">
        <f>'9A'!$F$31</f>
        <v>0</v>
      </c>
    </row>
    <row r="3905" spans="1:7">
      <c r="A3905" t="s">
        <v>659</v>
      </c>
      <c r="C3905" t="str">
        <f>'9A'!$AO$31</f>
        <v>BO_323549</v>
      </c>
      <c r="D3905" t="s">
        <v>1600</v>
      </c>
      <c r="F3905" t="s">
        <v>7182</v>
      </c>
      <c r="G3905">
        <f>'9A'!$G$31</f>
        <v>0</v>
      </c>
    </row>
    <row r="3906" spans="1:7">
      <c r="A3906" t="s">
        <v>659</v>
      </c>
      <c r="C3906" t="str">
        <f>'9A'!$AP$31</f>
        <v>BO_9922869</v>
      </c>
      <c r="D3906" t="s">
        <v>1601</v>
      </c>
      <c r="F3906" t="s">
        <v>7182</v>
      </c>
      <c r="G3906">
        <f>'9A'!$H$31</f>
        <v>0</v>
      </c>
    </row>
    <row r="3907" spans="1:7">
      <c r="A3907" t="s">
        <v>659</v>
      </c>
      <c r="C3907" t="str">
        <f>'9A'!$AQ$31</f>
        <v>BO_6313663</v>
      </c>
      <c r="D3907" t="s">
        <v>1602</v>
      </c>
      <c r="F3907" t="s">
        <v>7182</v>
      </c>
      <c r="G3907">
        <f>'9A'!$I$31</f>
        <v>0</v>
      </c>
    </row>
    <row r="3908" spans="1:7">
      <c r="A3908" t="s">
        <v>659</v>
      </c>
      <c r="C3908" t="str">
        <f>'9A'!$AR$31</f>
        <v>BO_8822674</v>
      </c>
      <c r="D3908" t="s">
        <v>1600</v>
      </c>
      <c r="F3908" t="s">
        <v>7182</v>
      </c>
      <c r="G3908">
        <f>'9A'!$J$31</f>
        <v>0</v>
      </c>
    </row>
    <row r="3909" spans="1:7">
      <c r="A3909" t="s">
        <v>659</v>
      </c>
      <c r="C3909" t="str">
        <f>'9A'!$AS$31</f>
        <v>BO_5993266</v>
      </c>
      <c r="D3909" t="s">
        <v>1603</v>
      </c>
      <c r="F3909" t="s">
        <v>7182</v>
      </c>
      <c r="G3909">
        <f>'9A'!$K$31</f>
        <v>0</v>
      </c>
    </row>
    <row r="3910" spans="1:7">
      <c r="A3910" t="s">
        <v>659</v>
      </c>
      <c r="C3910" t="str">
        <f>'9A'!$AT$31</f>
        <v>BO_7283530</v>
      </c>
      <c r="D3910" t="s">
        <v>1604</v>
      </c>
      <c r="F3910" t="s">
        <v>7182</v>
      </c>
      <c r="G3910">
        <f>'9A'!$L$31</f>
        <v>0</v>
      </c>
    </row>
    <row r="3911" spans="1:7">
      <c r="A3911" t="s">
        <v>659</v>
      </c>
      <c r="C3911" t="str">
        <f>'9A'!$AU$31</f>
        <v>BO23_7283530</v>
      </c>
      <c r="D3911" t="s">
        <v>1605</v>
      </c>
      <c r="F3911" t="s">
        <v>7182</v>
      </c>
      <c r="G3911">
        <f>'9A'!$M$31</f>
        <v>0</v>
      </c>
    </row>
    <row r="3912" spans="1:7">
      <c r="A3912" t="s">
        <v>659</v>
      </c>
      <c r="C3912" t="str">
        <f>'9A'!$AV$31</f>
        <v>BO_7464120</v>
      </c>
      <c r="D3912" t="s">
        <v>1606</v>
      </c>
      <c r="F3912" t="s">
        <v>7182</v>
      </c>
      <c r="G3912">
        <f>'9A'!$N$31</f>
        <v>0</v>
      </c>
    </row>
    <row r="3913" spans="1:7">
      <c r="A3913" t="s">
        <v>659</v>
      </c>
      <c r="C3913" t="str">
        <f>'9A'!$AW$31</f>
        <v>BO23_7464120</v>
      </c>
      <c r="D3913" t="s">
        <v>1607</v>
      </c>
      <c r="F3913" t="s">
        <v>7182</v>
      </c>
      <c r="G3913">
        <f>'9A'!$O$31</f>
        <v>0</v>
      </c>
    </row>
    <row r="3914" spans="1:7">
      <c r="A3914" t="s">
        <v>659</v>
      </c>
      <c r="C3914" t="str">
        <f>'9A'!$AK$32</f>
        <v>BO_2082771</v>
      </c>
      <c r="D3914" t="s">
        <v>1608</v>
      </c>
      <c r="F3914" t="s">
        <v>7182</v>
      </c>
      <c r="G3914">
        <f>'9A'!$C$32</f>
        <v>0</v>
      </c>
    </row>
    <row r="3915" spans="1:7">
      <c r="A3915" t="s">
        <v>659</v>
      </c>
      <c r="C3915" t="str">
        <f>'9A'!$AL$32</f>
        <v>BO_3632391</v>
      </c>
      <c r="D3915" t="s">
        <v>1609</v>
      </c>
      <c r="F3915" t="s">
        <v>7182</v>
      </c>
      <c r="G3915">
        <f>'9A'!$D$32</f>
        <v>0</v>
      </c>
    </row>
    <row r="3916" spans="1:7">
      <c r="A3916" t="s">
        <v>659</v>
      </c>
      <c r="C3916" t="str">
        <f>'9A'!$AM$32</f>
        <v>BO_1257261</v>
      </c>
      <c r="D3916" t="s">
        <v>1610</v>
      </c>
      <c r="F3916" t="s">
        <v>7182</v>
      </c>
      <c r="G3916">
        <f>'9A'!$E$32</f>
        <v>0</v>
      </c>
    </row>
    <row r="3917" spans="1:7">
      <c r="A3917" t="s">
        <v>659</v>
      </c>
      <c r="C3917" t="str">
        <f>'9A'!$AN$32</f>
        <v>BO_6407105</v>
      </c>
      <c r="D3917" t="s">
        <v>1611</v>
      </c>
      <c r="F3917" t="s">
        <v>7182</v>
      </c>
      <c r="G3917">
        <f>'9A'!$F$32</f>
        <v>0</v>
      </c>
    </row>
    <row r="3918" spans="1:7">
      <c r="A3918" t="s">
        <v>659</v>
      </c>
      <c r="C3918" t="str">
        <f>'9A'!$AO$32</f>
        <v>BO_1493422</v>
      </c>
      <c r="D3918" t="s">
        <v>1612</v>
      </c>
      <c r="F3918" t="s">
        <v>7182</v>
      </c>
      <c r="G3918">
        <f>'9A'!$G$32</f>
        <v>0</v>
      </c>
    </row>
    <row r="3919" spans="1:7">
      <c r="A3919" t="s">
        <v>659</v>
      </c>
      <c r="C3919" t="str">
        <f>'9A'!$AP$32</f>
        <v>BO_8423500</v>
      </c>
      <c r="D3919" t="s">
        <v>1613</v>
      </c>
      <c r="F3919" t="s">
        <v>7182</v>
      </c>
      <c r="G3919">
        <f>'9A'!$H$32</f>
        <v>0</v>
      </c>
    </row>
    <row r="3920" spans="1:7">
      <c r="A3920" t="s">
        <v>659</v>
      </c>
      <c r="C3920" t="str">
        <f>'9A'!$AQ$32</f>
        <v>BO_8600925</v>
      </c>
      <c r="D3920" t="s">
        <v>1614</v>
      </c>
      <c r="F3920" t="s">
        <v>7182</v>
      </c>
      <c r="G3920">
        <f>'9A'!$I$32</f>
        <v>0</v>
      </c>
    </row>
    <row r="3921" spans="1:7">
      <c r="A3921" t="s">
        <v>659</v>
      </c>
      <c r="C3921" t="str">
        <f>'9A'!$AR$32</f>
        <v>BO_7655329</v>
      </c>
      <c r="D3921" t="s">
        <v>1612</v>
      </c>
      <c r="F3921" t="s">
        <v>7182</v>
      </c>
      <c r="G3921">
        <f>'9A'!$J$32</f>
        <v>0</v>
      </c>
    </row>
    <row r="3922" spans="1:7">
      <c r="A3922" t="s">
        <v>659</v>
      </c>
      <c r="C3922" t="str">
        <f>'9A'!$AS$32</f>
        <v>BO_5254575</v>
      </c>
      <c r="D3922" t="s">
        <v>1615</v>
      </c>
      <c r="F3922" t="s">
        <v>7182</v>
      </c>
      <c r="G3922">
        <f>'9A'!$K$32</f>
        <v>0</v>
      </c>
    </row>
    <row r="3923" spans="1:7">
      <c r="A3923" t="s">
        <v>659</v>
      </c>
      <c r="C3923" t="str">
        <f>'9A'!$AT$32</f>
        <v>BO_6653491</v>
      </c>
      <c r="D3923" t="s">
        <v>1616</v>
      </c>
      <c r="F3923" t="s">
        <v>7182</v>
      </c>
      <c r="G3923">
        <f>'9A'!$L$32</f>
        <v>0</v>
      </c>
    </row>
    <row r="3924" spans="1:7">
      <c r="A3924" t="s">
        <v>659</v>
      </c>
      <c r="C3924" t="str">
        <f>'9A'!$AU$32</f>
        <v>BO23_6653491</v>
      </c>
      <c r="D3924" t="s">
        <v>1617</v>
      </c>
      <c r="F3924" t="s">
        <v>7182</v>
      </c>
      <c r="G3924">
        <f>'9A'!$M$32</f>
        <v>0</v>
      </c>
    </row>
    <row r="3925" spans="1:7">
      <c r="A3925" t="s">
        <v>659</v>
      </c>
      <c r="C3925" t="str">
        <f>'9A'!$AV$32</f>
        <v>BO_1705208</v>
      </c>
      <c r="D3925" t="s">
        <v>1618</v>
      </c>
      <c r="F3925" t="s">
        <v>7182</v>
      </c>
      <c r="G3925">
        <f>'9A'!$N$32</f>
        <v>0</v>
      </c>
    </row>
    <row r="3926" spans="1:7">
      <c r="A3926" t="s">
        <v>659</v>
      </c>
      <c r="C3926" t="str">
        <f>'9A'!$AW$32</f>
        <v>BO23_1705208</v>
      </c>
      <c r="D3926" t="s">
        <v>1619</v>
      </c>
      <c r="F3926" t="s">
        <v>7182</v>
      </c>
      <c r="G3926">
        <f>'9A'!$O$32</f>
        <v>0</v>
      </c>
    </row>
    <row r="3927" spans="1:7">
      <c r="A3927" t="s">
        <v>659</v>
      </c>
      <c r="C3927" t="str">
        <f>'9A'!$AK$33</f>
        <v>BO_8134703</v>
      </c>
      <c r="D3927" t="s">
        <v>1620</v>
      </c>
      <c r="F3927" t="s">
        <v>7182</v>
      </c>
      <c r="G3927">
        <f>'9A'!$C$33</f>
        <v>0</v>
      </c>
    </row>
    <row r="3928" spans="1:7">
      <c r="A3928" t="s">
        <v>659</v>
      </c>
      <c r="C3928" t="str">
        <f>'9A'!$AL$33</f>
        <v>BO_4346510</v>
      </c>
      <c r="D3928" t="s">
        <v>1621</v>
      </c>
      <c r="F3928" t="s">
        <v>7182</v>
      </c>
      <c r="G3928">
        <f>'9A'!$D$33</f>
        <v>0</v>
      </c>
    </row>
    <row r="3929" spans="1:7">
      <c r="A3929" t="s">
        <v>659</v>
      </c>
      <c r="C3929" t="str">
        <f>'9A'!$AM$33</f>
        <v>BO_6296208</v>
      </c>
      <c r="D3929" t="s">
        <v>1622</v>
      </c>
      <c r="F3929" t="s">
        <v>7182</v>
      </c>
      <c r="G3929">
        <f>'9A'!$E$33</f>
        <v>0</v>
      </c>
    </row>
    <row r="3930" spans="1:7">
      <c r="A3930" t="s">
        <v>659</v>
      </c>
      <c r="C3930" t="str">
        <f>'9A'!$AN$33</f>
        <v>BO_7223700</v>
      </c>
      <c r="D3930" t="s">
        <v>1623</v>
      </c>
      <c r="F3930" t="s">
        <v>7182</v>
      </c>
      <c r="G3930">
        <f>'9A'!$F$33</f>
        <v>0</v>
      </c>
    </row>
    <row r="3931" spans="1:7">
      <c r="A3931" t="s">
        <v>659</v>
      </c>
      <c r="C3931" t="str">
        <f>'9A'!$AO$33</f>
        <v>BO_7530883</v>
      </c>
      <c r="D3931" t="s">
        <v>1624</v>
      </c>
      <c r="F3931" t="s">
        <v>7182</v>
      </c>
      <c r="G3931">
        <f>'9A'!$G$33</f>
        <v>0</v>
      </c>
    </row>
    <row r="3932" spans="1:7">
      <c r="A3932" t="s">
        <v>659</v>
      </c>
      <c r="C3932" t="str">
        <f>'9A'!$AP$33</f>
        <v>BO_7174882</v>
      </c>
      <c r="D3932" t="s">
        <v>1625</v>
      </c>
      <c r="F3932" t="s">
        <v>7182</v>
      </c>
      <c r="G3932">
        <f>'9A'!$H$33</f>
        <v>0</v>
      </c>
    </row>
    <row r="3933" spans="1:7">
      <c r="A3933" t="s">
        <v>659</v>
      </c>
      <c r="C3933" t="str">
        <f>'9A'!$AQ$33</f>
        <v>BO_8230060</v>
      </c>
      <c r="D3933" t="s">
        <v>1626</v>
      </c>
      <c r="F3933" t="s">
        <v>7182</v>
      </c>
      <c r="G3933">
        <f>'9A'!$I$33</f>
        <v>0</v>
      </c>
    </row>
    <row r="3934" spans="1:7">
      <c r="A3934" t="s">
        <v>659</v>
      </c>
      <c r="C3934" t="str">
        <f>'9A'!$AR$33</f>
        <v>BO_9163631</v>
      </c>
      <c r="D3934" t="s">
        <v>1624</v>
      </c>
      <c r="F3934" t="s">
        <v>7182</v>
      </c>
      <c r="G3934">
        <f>'9A'!$J$33</f>
        <v>0</v>
      </c>
    </row>
    <row r="3935" spans="1:7">
      <c r="A3935" t="s">
        <v>659</v>
      </c>
      <c r="C3935" t="str">
        <f>'9A'!$AS$33</f>
        <v>BO_2722774</v>
      </c>
      <c r="D3935" t="s">
        <v>1627</v>
      </c>
      <c r="F3935" t="s">
        <v>7182</v>
      </c>
      <c r="G3935">
        <f>'9A'!$K$33</f>
        <v>0</v>
      </c>
    </row>
    <row r="3936" spans="1:7">
      <c r="A3936" t="s">
        <v>659</v>
      </c>
      <c r="C3936" t="str">
        <f>'9A'!$AT$33</f>
        <v>BO_2630441</v>
      </c>
      <c r="D3936" t="s">
        <v>1628</v>
      </c>
      <c r="F3936" t="s">
        <v>7182</v>
      </c>
      <c r="G3936">
        <f>'9A'!$L$33</f>
        <v>0</v>
      </c>
    </row>
    <row r="3937" spans="1:7">
      <c r="A3937" t="s">
        <v>659</v>
      </c>
      <c r="C3937" t="str">
        <f>'9A'!$AU$33</f>
        <v>BO23_2630441</v>
      </c>
      <c r="D3937" t="s">
        <v>1629</v>
      </c>
      <c r="F3937" t="s">
        <v>7182</v>
      </c>
      <c r="G3937">
        <f>'9A'!$M$33</f>
        <v>0</v>
      </c>
    </row>
    <row r="3938" spans="1:7">
      <c r="A3938" t="s">
        <v>659</v>
      </c>
      <c r="C3938" t="str">
        <f>'9A'!$AV$33</f>
        <v>BO_1540196</v>
      </c>
      <c r="D3938" t="s">
        <v>1630</v>
      </c>
      <c r="F3938" t="s">
        <v>7182</v>
      </c>
      <c r="G3938">
        <f>'9A'!$N$33</f>
        <v>0</v>
      </c>
    </row>
    <row r="3939" spans="1:7">
      <c r="A3939" t="s">
        <v>659</v>
      </c>
      <c r="C3939" t="str">
        <f>'9A'!$AW$33</f>
        <v>BO23_1540196</v>
      </c>
      <c r="D3939" t="s">
        <v>1631</v>
      </c>
      <c r="F3939" t="s">
        <v>7182</v>
      </c>
      <c r="G3939">
        <f>'9A'!$O$33</f>
        <v>0</v>
      </c>
    </row>
    <row r="3940" spans="1:7">
      <c r="A3940" t="s">
        <v>659</v>
      </c>
      <c r="C3940" t="str">
        <f>'9A'!$AK$34</f>
        <v>BO_6374780</v>
      </c>
      <c r="D3940" t="s">
        <v>1632</v>
      </c>
      <c r="F3940" t="s">
        <v>7182</v>
      </c>
      <c r="G3940">
        <f>'9A'!$C$34</f>
        <v>0</v>
      </c>
    </row>
    <row r="3941" spans="1:7">
      <c r="A3941" t="s">
        <v>659</v>
      </c>
      <c r="C3941" t="str">
        <f>'9A'!$AL$34</f>
        <v>BO_8020127</v>
      </c>
      <c r="D3941" t="s">
        <v>1633</v>
      </c>
      <c r="F3941" t="s">
        <v>7182</v>
      </c>
      <c r="G3941">
        <f>'9A'!$D$34</f>
        <v>0</v>
      </c>
    </row>
    <row r="3942" spans="1:7">
      <c r="A3942" t="s">
        <v>659</v>
      </c>
      <c r="C3942" t="str">
        <f>'9A'!$AM$34</f>
        <v>BO_5705578</v>
      </c>
      <c r="D3942" t="s">
        <v>1634</v>
      </c>
      <c r="F3942" t="s">
        <v>7182</v>
      </c>
      <c r="G3942">
        <f>'9A'!$E$34</f>
        <v>0</v>
      </c>
    </row>
    <row r="3943" spans="1:7">
      <c r="A3943" t="s">
        <v>659</v>
      </c>
      <c r="C3943" t="str">
        <f>'9A'!$AN$34</f>
        <v>BO_4023311</v>
      </c>
      <c r="D3943" t="s">
        <v>1635</v>
      </c>
      <c r="F3943" t="s">
        <v>7182</v>
      </c>
      <c r="G3943">
        <f>'9A'!$F$34</f>
        <v>0</v>
      </c>
    </row>
    <row r="3944" spans="1:7">
      <c r="A3944" t="s">
        <v>659</v>
      </c>
      <c r="C3944" t="str">
        <f>'9A'!$AO$34</f>
        <v>BO_1210533</v>
      </c>
      <c r="D3944" t="s">
        <v>1636</v>
      </c>
      <c r="F3944" t="s">
        <v>7182</v>
      </c>
      <c r="G3944">
        <f>'9A'!$G$34</f>
        <v>0</v>
      </c>
    </row>
    <row r="3945" spans="1:7">
      <c r="A3945" t="s">
        <v>659</v>
      </c>
      <c r="C3945" t="str">
        <f>'9A'!$AP$34</f>
        <v>BO_8087259</v>
      </c>
      <c r="D3945" t="s">
        <v>1637</v>
      </c>
      <c r="F3945" t="s">
        <v>7182</v>
      </c>
      <c r="G3945">
        <f>'9A'!$H$34</f>
        <v>0</v>
      </c>
    </row>
    <row r="3946" spans="1:7">
      <c r="A3946" t="s">
        <v>659</v>
      </c>
      <c r="C3946" t="str">
        <f>'9A'!$AQ$34</f>
        <v>BO_9510142</v>
      </c>
      <c r="D3946" t="s">
        <v>1638</v>
      </c>
      <c r="F3946" t="s">
        <v>7182</v>
      </c>
      <c r="G3946">
        <f>'9A'!$I$34</f>
        <v>0</v>
      </c>
    </row>
    <row r="3947" spans="1:7">
      <c r="A3947" t="s">
        <v>659</v>
      </c>
      <c r="C3947" t="str">
        <f>'9A'!$AR$34</f>
        <v>BO_6391882</v>
      </c>
      <c r="D3947" t="s">
        <v>1636</v>
      </c>
      <c r="F3947" t="s">
        <v>7182</v>
      </c>
      <c r="G3947">
        <f>'9A'!$J$34</f>
        <v>0</v>
      </c>
    </row>
    <row r="3948" spans="1:7">
      <c r="A3948" t="s">
        <v>659</v>
      </c>
      <c r="C3948" t="str">
        <f>'9A'!$AS$34</f>
        <v>BO_2663033</v>
      </c>
      <c r="D3948" t="s">
        <v>1639</v>
      </c>
      <c r="F3948" t="s">
        <v>7182</v>
      </c>
      <c r="G3948">
        <f>'9A'!$K$34</f>
        <v>0</v>
      </c>
    </row>
    <row r="3949" spans="1:7">
      <c r="A3949" t="s">
        <v>659</v>
      </c>
      <c r="C3949" t="str">
        <f>'9A'!$AT$34</f>
        <v>BO_3559155</v>
      </c>
      <c r="D3949" t="s">
        <v>1640</v>
      </c>
      <c r="F3949" t="s">
        <v>7182</v>
      </c>
      <c r="G3949">
        <f>'9A'!$L$34</f>
        <v>0</v>
      </c>
    </row>
    <row r="3950" spans="1:7">
      <c r="A3950" t="s">
        <v>659</v>
      </c>
      <c r="C3950" t="str">
        <f>'9A'!$AU$34</f>
        <v>BO23_3559155</v>
      </c>
      <c r="D3950" t="s">
        <v>1641</v>
      </c>
      <c r="F3950" t="s">
        <v>7182</v>
      </c>
      <c r="G3950">
        <f>'9A'!$M$34</f>
        <v>0</v>
      </c>
    </row>
    <row r="3951" spans="1:7">
      <c r="A3951" t="s">
        <v>659</v>
      </c>
      <c r="C3951" t="str">
        <f>'9A'!$AV$34</f>
        <v>BO_2100314</v>
      </c>
      <c r="D3951" t="s">
        <v>1642</v>
      </c>
      <c r="F3951" t="s">
        <v>7182</v>
      </c>
      <c r="G3951">
        <f>'9A'!$N$34</f>
        <v>0</v>
      </c>
    </row>
    <row r="3952" spans="1:7">
      <c r="A3952" t="s">
        <v>659</v>
      </c>
      <c r="C3952" t="str">
        <f>'9A'!$AW$34</f>
        <v>BO23_2100314</v>
      </c>
      <c r="D3952" t="s">
        <v>1643</v>
      </c>
      <c r="F3952" t="s">
        <v>7182</v>
      </c>
      <c r="G3952">
        <f>'9A'!$O$34</f>
        <v>0</v>
      </c>
    </row>
    <row r="3953" spans="1:7">
      <c r="A3953" t="s">
        <v>659</v>
      </c>
      <c r="C3953" t="str">
        <f>'9A'!$AK$35</f>
        <v>BO_6251759</v>
      </c>
      <c r="D3953" t="s">
        <v>1644</v>
      </c>
      <c r="F3953" t="s">
        <v>7182</v>
      </c>
      <c r="G3953">
        <f>'9A'!$C$35</f>
        <v>0</v>
      </c>
    </row>
    <row r="3954" spans="1:7">
      <c r="A3954" t="s">
        <v>659</v>
      </c>
      <c r="C3954" t="str">
        <f>'9A'!$AL$35</f>
        <v>BO_745587</v>
      </c>
      <c r="D3954" t="s">
        <v>1645</v>
      </c>
      <c r="F3954" t="s">
        <v>7182</v>
      </c>
      <c r="G3954">
        <f>'9A'!$D$35</f>
        <v>0</v>
      </c>
    </row>
    <row r="3955" spans="1:7">
      <c r="A3955" t="s">
        <v>659</v>
      </c>
      <c r="C3955" t="str">
        <f>'9A'!$AM$35</f>
        <v>BO_4469775</v>
      </c>
      <c r="D3955" t="s">
        <v>1646</v>
      </c>
      <c r="F3955" t="s">
        <v>7182</v>
      </c>
      <c r="G3955">
        <f>'9A'!$E$35</f>
        <v>0</v>
      </c>
    </row>
    <row r="3956" spans="1:7">
      <c r="A3956" t="s">
        <v>659</v>
      </c>
      <c r="C3956" t="str">
        <f>'9A'!$AN$35</f>
        <v>BO_10110</v>
      </c>
      <c r="D3956" t="s">
        <v>1647</v>
      </c>
      <c r="F3956" t="s">
        <v>7182</v>
      </c>
      <c r="G3956">
        <f>'9A'!$F$35</f>
        <v>0</v>
      </c>
    </row>
    <row r="3957" spans="1:7">
      <c r="A3957" t="s">
        <v>659</v>
      </c>
      <c r="C3957" t="str">
        <f>'9A'!$AO$35</f>
        <v>BO_7918081</v>
      </c>
      <c r="D3957" t="s">
        <v>1648</v>
      </c>
      <c r="F3957" t="s">
        <v>7182</v>
      </c>
      <c r="G3957">
        <f>'9A'!$G$35</f>
        <v>0</v>
      </c>
    </row>
    <row r="3958" spans="1:7">
      <c r="A3958" t="s">
        <v>659</v>
      </c>
      <c r="C3958" t="str">
        <f>'9A'!$AP$35</f>
        <v>BO_8556865</v>
      </c>
      <c r="D3958" t="s">
        <v>1649</v>
      </c>
      <c r="F3958" t="s">
        <v>7182</v>
      </c>
      <c r="G3958">
        <f>'9A'!$H$35</f>
        <v>0</v>
      </c>
    </row>
    <row r="3959" spans="1:7">
      <c r="A3959" t="s">
        <v>659</v>
      </c>
      <c r="C3959" t="str">
        <f>'9A'!$AQ$35</f>
        <v>BO_2184147</v>
      </c>
      <c r="D3959" t="s">
        <v>1650</v>
      </c>
      <c r="F3959" t="s">
        <v>7182</v>
      </c>
      <c r="G3959">
        <f>'9A'!$I$35</f>
        <v>0</v>
      </c>
    </row>
    <row r="3960" spans="1:7">
      <c r="A3960" t="s">
        <v>659</v>
      </c>
      <c r="C3960" t="str">
        <f>'9A'!$AR$35</f>
        <v>BO_2556962</v>
      </c>
      <c r="D3960" t="s">
        <v>1648</v>
      </c>
      <c r="F3960" t="s">
        <v>7182</v>
      </c>
      <c r="G3960">
        <f>'9A'!$J$35</f>
        <v>0</v>
      </c>
    </row>
    <row r="3961" spans="1:7">
      <c r="A3961" t="s">
        <v>659</v>
      </c>
      <c r="C3961" t="str">
        <f>'9A'!$AS$35</f>
        <v>BO_3292677</v>
      </c>
      <c r="D3961" t="s">
        <v>1651</v>
      </c>
      <c r="F3961" t="s">
        <v>7182</v>
      </c>
      <c r="G3961">
        <f>'9A'!$K$35</f>
        <v>0</v>
      </c>
    </row>
    <row r="3962" spans="1:7">
      <c r="A3962" t="s">
        <v>659</v>
      </c>
      <c r="C3962" t="str">
        <f>'9A'!$AT$35</f>
        <v>BO_9805370</v>
      </c>
      <c r="D3962" t="s">
        <v>1652</v>
      </c>
      <c r="F3962" t="s">
        <v>7182</v>
      </c>
      <c r="G3962">
        <f>'9A'!$L$35</f>
        <v>0</v>
      </c>
    </row>
    <row r="3963" spans="1:7">
      <c r="A3963" t="s">
        <v>659</v>
      </c>
      <c r="C3963" t="str">
        <f>'9A'!$AU$35</f>
        <v>BO23_9805370</v>
      </c>
      <c r="D3963" t="s">
        <v>1653</v>
      </c>
      <c r="F3963" t="s">
        <v>7182</v>
      </c>
      <c r="G3963">
        <f>'9A'!$M$35</f>
        <v>0</v>
      </c>
    </row>
    <row r="3964" spans="1:7">
      <c r="A3964" t="s">
        <v>659</v>
      </c>
      <c r="C3964" t="str">
        <f>'9A'!$AV$35</f>
        <v>BO_9271376</v>
      </c>
      <c r="D3964" t="s">
        <v>1654</v>
      </c>
      <c r="F3964" t="s">
        <v>7182</v>
      </c>
      <c r="G3964">
        <f>'9A'!$N$35</f>
        <v>0</v>
      </c>
    </row>
    <row r="3965" spans="1:7">
      <c r="A3965" t="s">
        <v>659</v>
      </c>
      <c r="C3965" t="str">
        <f>'9A'!$AW$35</f>
        <v>BO23_9271376</v>
      </c>
      <c r="D3965" t="s">
        <v>1655</v>
      </c>
      <c r="F3965" t="s">
        <v>7182</v>
      </c>
      <c r="G3965">
        <f>'9A'!$O$35</f>
        <v>0</v>
      </c>
    </row>
    <row r="3966" spans="1:7">
      <c r="A3966" t="s">
        <v>659</v>
      </c>
      <c r="C3966" t="str">
        <f>'9A'!$AK$36</f>
        <v>BO_6759356</v>
      </c>
      <c r="D3966" t="s">
        <v>1656</v>
      </c>
      <c r="F3966" t="s">
        <v>7182</v>
      </c>
      <c r="G3966">
        <f>'9A'!$C$36</f>
        <v>0</v>
      </c>
    </row>
    <row r="3967" spans="1:7">
      <c r="A3967" t="s">
        <v>659</v>
      </c>
      <c r="C3967" t="str">
        <f>'9A'!$AL$36</f>
        <v>BO_3558456</v>
      </c>
      <c r="D3967" t="s">
        <v>1657</v>
      </c>
      <c r="F3967" t="s">
        <v>7182</v>
      </c>
      <c r="G3967">
        <f>'9A'!$D$36</f>
        <v>0</v>
      </c>
    </row>
    <row r="3968" spans="1:7">
      <c r="A3968" t="s">
        <v>659</v>
      </c>
      <c r="C3968" t="str">
        <f>'9A'!$AM$36</f>
        <v>BO_7518192</v>
      </c>
      <c r="D3968" t="s">
        <v>1658</v>
      </c>
      <c r="F3968" t="s">
        <v>7182</v>
      </c>
      <c r="G3968">
        <f>'9A'!$E$36</f>
        <v>0</v>
      </c>
    </row>
    <row r="3969" spans="1:7">
      <c r="A3969" t="s">
        <v>659</v>
      </c>
      <c r="C3969" t="str">
        <f>'9A'!$AN$36</f>
        <v>BO_7923913</v>
      </c>
      <c r="D3969" t="s">
        <v>1659</v>
      </c>
      <c r="F3969" t="s">
        <v>7182</v>
      </c>
      <c r="G3969">
        <f>'9A'!$F$36</f>
        <v>0</v>
      </c>
    </row>
    <row r="3970" spans="1:7">
      <c r="A3970" t="s">
        <v>659</v>
      </c>
      <c r="C3970" t="str">
        <f>'9A'!$AO$36</f>
        <v>BO_787784</v>
      </c>
      <c r="D3970" t="s">
        <v>1660</v>
      </c>
      <c r="F3970" t="s">
        <v>7182</v>
      </c>
      <c r="G3970">
        <f>'9A'!$G$36</f>
        <v>0</v>
      </c>
    </row>
    <row r="3971" spans="1:7">
      <c r="A3971" t="s">
        <v>659</v>
      </c>
      <c r="C3971" t="str">
        <f>'9A'!$AP$36</f>
        <v>BO_3376575</v>
      </c>
      <c r="D3971" t="s">
        <v>1661</v>
      </c>
      <c r="F3971" t="s">
        <v>7182</v>
      </c>
      <c r="G3971">
        <f>'9A'!$H$36</f>
        <v>0</v>
      </c>
    </row>
    <row r="3972" spans="1:7">
      <c r="A3972" t="s">
        <v>659</v>
      </c>
      <c r="C3972" t="str">
        <f>'9A'!$AQ$36</f>
        <v>BO_8703282</v>
      </c>
      <c r="D3972" t="s">
        <v>1662</v>
      </c>
      <c r="F3972" t="s">
        <v>7182</v>
      </c>
      <c r="G3972">
        <f>'9A'!$I$36</f>
        <v>0</v>
      </c>
    </row>
    <row r="3973" spans="1:7">
      <c r="A3973" t="s">
        <v>659</v>
      </c>
      <c r="C3973" t="str">
        <f>'9A'!$AR$36</f>
        <v>BO_8716304</v>
      </c>
      <c r="D3973" t="s">
        <v>1660</v>
      </c>
      <c r="F3973" t="s">
        <v>7182</v>
      </c>
      <c r="G3973">
        <f>'9A'!$J$36</f>
        <v>0</v>
      </c>
    </row>
    <row r="3974" spans="1:7">
      <c r="A3974" t="s">
        <v>659</v>
      </c>
      <c r="C3974" t="str">
        <f>'9A'!$AS$36</f>
        <v>BO_8240280</v>
      </c>
      <c r="D3974" t="s">
        <v>1663</v>
      </c>
      <c r="F3974" t="s">
        <v>7182</v>
      </c>
      <c r="G3974">
        <f>'9A'!$K$36</f>
        <v>0</v>
      </c>
    </row>
    <row r="3975" spans="1:7">
      <c r="A3975" t="s">
        <v>659</v>
      </c>
      <c r="C3975" t="str">
        <f>'9A'!$AT$36</f>
        <v>BO_259386</v>
      </c>
      <c r="D3975" t="s">
        <v>1664</v>
      </c>
      <c r="F3975" t="s">
        <v>7182</v>
      </c>
      <c r="G3975">
        <f>'9A'!$L$36</f>
        <v>0</v>
      </c>
    </row>
    <row r="3976" spans="1:7">
      <c r="A3976" t="s">
        <v>659</v>
      </c>
      <c r="C3976" t="str">
        <f>'9A'!$AU$36</f>
        <v>BO23_259386</v>
      </c>
      <c r="D3976" t="s">
        <v>1665</v>
      </c>
      <c r="F3976" t="s">
        <v>7182</v>
      </c>
      <c r="G3976">
        <f>'9A'!$M$36</f>
        <v>0</v>
      </c>
    </row>
    <row r="3977" spans="1:7">
      <c r="A3977" t="s">
        <v>659</v>
      </c>
      <c r="C3977" t="str">
        <f>'9A'!$AV$36</f>
        <v>BO_1062786</v>
      </c>
      <c r="D3977" t="s">
        <v>1666</v>
      </c>
      <c r="F3977" t="s">
        <v>7182</v>
      </c>
      <c r="G3977">
        <f>'9A'!$N$36</f>
        <v>0</v>
      </c>
    </row>
    <row r="3978" spans="1:7">
      <c r="A3978" t="s">
        <v>659</v>
      </c>
      <c r="C3978" t="str">
        <f>'9A'!$AW$36</f>
        <v>BO23_1062786</v>
      </c>
      <c r="D3978" t="s">
        <v>1667</v>
      </c>
      <c r="F3978" t="s">
        <v>7182</v>
      </c>
      <c r="G3978">
        <f>'9A'!$O$36</f>
        <v>0</v>
      </c>
    </row>
    <row r="3979" spans="1:7">
      <c r="A3979" t="s">
        <v>659</v>
      </c>
      <c r="C3979" t="str">
        <f>'9A'!$AK$37</f>
        <v>BO_9330663</v>
      </c>
      <c r="D3979" t="s">
        <v>1668</v>
      </c>
      <c r="F3979" t="s">
        <v>7182</v>
      </c>
      <c r="G3979">
        <f>'9A'!$C$37</f>
        <v>0</v>
      </c>
    </row>
    <row r="3980" spans="1:7">
      <c r="A3980" t="s">
        <v>659</v>
      </c>
      <c r="C3980" t="str">
        <f>'9A'!$AL$37</f>
        <v>BO_3554136</v>
      </c>
      <c r="D3980" t="s">
        <v>1669</v>
      </c>
      <c r="F3980" t="s">
        <v>7182</v>
      </c>
      <c r="G3980">
        <f>'9A'!$D$37</f>
        <v>0</v>
      </c>
    </row>
    <row r="3981" spans="1:7">
      <c r="A3981" t="s">
        <v>659</v>
      </c>
      <c r="C3981" t="str">
        <f>'9A'!$AM$37</f>
        <v>BO_5025681</v>
      </c>
      <c r="D3981" t="s">
        <v>1670</v>
      </c>
      <c r="F3981" t="s">
        <v>7182</v>
      </c>
      <c r="G3981">
        <f>'9A'!$E$37</f>
        <v>0</v>
      </c>
    </row>
    <row r="3982" spans="1:7">
      <c r="A3982" t="s">
        <v>659</v>
      </c>
      <c r="C3982" t="str">
        <f>'9A'!$AN$37</f>
        <v>BO_6958429</v>
      </c>
      <c r="D3982" t="s">
        <v>1671</v>
      </c>
      <c r="F3982" t="s">
        <v>7182</v>
      </c>
      <c r="G3982">
        <f>'9A'!$F$37</f>
        <v>0</v>
      </c>
    </row>
    <row r="3983" spans="1:7">
      <c r="A3983" t="s">
        <v>659</v>
      </c>
      <c r="C3983" t="str">
        <f>'9A'!$AO$37</f>
        <v>BO_2003405</v>
      </c>
      <c r="D3983" t="s">
        <v>1672</v>
      </c>
      <c r="F3983" t="s">
        <v>7182</v>
      </c>
      <c r="G3983">
        <f>'9A'!$G$37</f>
        <v>0</v>
      </c>
    </row>
    <row r="3984" spans="1:7">
      <c r="A3984" t="s">
        <v>659</v>
      </c>
      <c r="C3984" t="str">
        <f>'9A'!$AP$37</f>
        <v>BO_1254519</v>
      </c>
      <c r="D3984" t="s">
        <v>1673</v>
      </c>
      <c r="F3984" t="s">
        <v>7182</v>
      </c>
      <c r="G3984">
        <f>'9A'!$H$37</f>
        <v>0</v>
      </c>
    </row>
    <row r="3985" spans="1:7">
      <c r="A3985" t="s">
        <v>659</v>
      </c>
      <c r="C3985" t="str">
        <f>'9A'!$AQ$37</f>
        <v>BO_8344663</v>
      </c>
      <c r="D3985" t="s">
        <v>1674</v>
      </c>
      <c r="F3985" t="s">
        <v>7182</v>
      </c>
      <c r="G3985">
        <f>'9A'!$I$37</f>
        <v>0</v>
      </c>
    </row>
    <row r="3986" spans="1:7">
      <c r="A3986" t="s">
        <v>659</v>
      </c>
      <c r="C3986" t="str">
        <f>'9A'!$AR$37</f>
        <v>BO_2012486</v>
      </c>
      <c r="D3986" t="s">
        <v>1672</v>
      </c>
      <c r="F3986" t="s">
        <v>7182</v>
      </c>
      <c r="G3986">
        <f>'9A'!$J$37</f>
        <v>0</v>
      </c>
    </row>
    <row r="3987" spans="1:7">
      <c r="A3987" t="s">
        <v>659</v>
      </c>
      <c r="C3987" t="str">
        <f>'9A'!$AS$37</f>
        <v>BO_6485641</v>
      </c>
      <c r="D3987" t="s">
        <v>1675</v>
      </c>
      <c r="F3987" t="s">
        <v>7182</v>
      </c>
      <c r="G3987">
        <f>'9A'!$K$37</f>
        <v>0</v>
      </c>
    </row>
    <row r="3988" spans="1:7">
      <c r="A3988" t="s">
        <v>659</v>
      </c>
      <c r="C3988" t="str">
        <f>'9A'!$AT$37</f>
        <v>BO_7648524</v>
      </c>
      <c r="D3988" t="s">
        <v>1676</v>
      </c>
      <c r="F3988" t="s">
        <v>7182</v>
      </c>
      <c r="G3988">
        <f>'9A'!$L$37</f>
        <v>0</v>
      </c>
    </row>
    <row r="3989" spans="1:7">
      <c r="A3989" t="s">
        <v>659</v>
      </c>
      <c r="C3989" t="str">
        <f>'9A'!$AU$37</f>
        <v>BO23_7648524</v>
      </c>
      <c r="D3989" t="s">
        <v>1677</v>
      </c>
      <c r="F3989" t="s">
        <v>7182</v>
      </c>
      <c r="G3989">
        <f>'9A'!$M$37</f>
        <v>0</v>
      </c>
    </row>
    <row r="3990" spans="1:7">
      <c r="A3990" t="s">
        <v>659</v>
      </c>
      <c r="C3990" t="str">
        <f>'9A'!$AV$37</f>
        <v>BO_954522</v>
      </c>
      <c r="D3990" t="s">
        <v>1678</v>
      </c>
      <c r="F3990" t="s">
        <v>7182</v>
      </c>
      <c r="G3990">
        <f>'9A'!$N$37</f>
        <v>0</v>
      </c>
    </row>
    <row r="3991" spans="1:7">
      <c r="A3991" t="s">
        <v>659</v>
      </c>
      <c r="C3991" t="str">
        <f>'9A'!$AW$37</f>
        <v>BO23_954522</v>
      </c>
      <c r="D3991" t="s">
        <v>1679</v>
      </c>
      <c r="F3991" t="s">
        <v>7182</v>
      </c>
      <c r="G3991">
        <f>'9A'!$O$37</f>
        <v>0</v>
      </c>
    </row>
    <row r="3992" spans="1:7">
      <c r="A3992" t="s">
        <v>659</v>
      </c>
      <c r="C3992" t="str">
        <f>'9A'!$AK$38</f>
        <v>BO_7697659</v>
      </c>
      <c r="D3992" t="s">
        <v>1680</v>
      </c>
      <c r="F3992" t="s">
        <v>7182</v>
      </c>
      <c r="G3992">
        <f>'9A'!$C$38</f>
        <v>0</v>
      </c>
    </row>
    <row r="3993" spans="1:7">
      <c r="A3993" t="s">
        <v>659</v>
      </c>
      <c r="C3993" t="str">
        <f>'9A'!$AL$38</f>
        <v>BO_2445707</v>
      </c>
      <c r="D3993" t="s">
        <v>1681</v>
      </c>
      <c r="F3993" t="s">
        <v>7182</v>
      </c>
      <c r="G3993">
        <f>'9A'!$D$38</f>
        <v>0</v>
      </c>
    </row>
    <row r="3994" spans="1:7">
      <c r="A3994" t="s">
        <v>659</v>
      </c>
      <c r="C3994" t="str">
        <f>'9A'!$AM$38</f>
        <v>BO_9617921</v>
      </c>
      <c r="D3994" t="s">
        <v>1682</v>
      </c>
      <c r="F3994" t="s">
        <v>7182</v>
      </c>
      <c r="G3994">
        <f>'9A'!$E$38</f>
        <v>0</v>
      </c>
    </row>
    <row r="3995" spans="1:7">
      <c r="A3995" t="s">
        <v>659</v>
      </c>
      <c r="C3995" t="str">
        <f>'9A'!$AN$38</f>
        <v>BO_9359394</v>
      </c>
      <c r="D3995" t="s">
        <v>1683</v>
      </c>
      <c r="F3995" t="s">
        <v>7182</v>
      </c>
      <c r="G3995">
        <f>'9A'!$F$38</f>
        <v>0</v>
      </c>
    </row>
    <row r="3996" spans="1:7">
      <c r="A3996" t="s">
        <v>659</v>
      </c>
      <c r="C3996" t="str">
        <f>'9A'!$AO$38</f>
        <v>BO_4164238</v>
      </c>
      <c r="D3996" t="s">
        <v>1684</v>
      </c>
      <c r="F3996" t="s">
        <v>7182</v>
      </c>
      <c r="G3996">
        <f>'9A'!$G$38</f>
        <v>0</v>
      </c>
    </row>
    <row r="3997" spans="1:7">
      <c r="A3997" t="s">
        <v>659</v>
      </c>
      <c r="C3997" t="str">
        <f>'9A'!$AP$38</f>
        <v>BO_6175034</v>
      </c>
      <c r="D3997" t="s">
        <v>1685</v>
      </c>
      <c r="F3997" t="s">
        <v>7182</v>
      </c>
      <c r="G3997">
        <f>'9A'!$H$38</f>
        <v>0</v>
      </c>
    </row>
    <row r="3998" spans="1:7">
      <c r="A3998" t="s">
        <v>659</v>
      </c>
      <c r="C3998" t="str">
        <f>'9A'!$AQ$38</f>
        <v>BO_5881970</v>
      </c>
      <c r="D3998" t="s">
        <v>1686</v>
      </c>
      <c r="F3998" t="s">
        <v>7182</v>
      </c>
      <c r="G3998">
        <f>'9A'!$I$38</f>
        <v>0</v>
      </c>
    </row>
    <row r="3999" spans="1:7">
      <c r="A3999" t="s">
        <v>659</v>
      </c>
      <c r="C3999" t="str">
        <f>'9A'!$AR$38</f>
        <v>BO_6508247</v>
      </c>
      <c r="D3999" t="s">
        <v>1684</v>
      </c>
      <c r="F3999" t="s">
        <v>7182</v>
      </c>
      <c r="G3999">
        <f>'9A'!$J$38</f>
        <v>0</v>
      </c>
    </row>
    <row r="4000" spans="1:7">
      <c r="A4000" t="s">
        <v>659</v>
      </c>
      <c r="C4000" t="str">
        <f>'9A'!$AS$38</f>
        <v>BO_8701815</v>
      </c>
      <c r="D4000" t="s">
        <v>1687</v>
      </c>
      <c r="F4000" t="s">
        <v>7182</v>
      </c>
      <c r="G4000">
        <f>'9A'!$K$38</f>
        <v>0</v>
      </c>
    </row>
    <row r="4001" spans="1:7">
      <c r="A4001" t="s">
        <v>659</v>
      </c>
      <c r="C4001" t="str">
        <f>'9A'!$AT$38</f>
        <v>BO_6148232</v>
      </c>
      <c r="D4001" t="s">
        <v>1688</v>
      </c>
      <c r="F4001" t="s">
        <v>7182</v>
      </c>
      <c r="G4001">
        <f>'9A'!$L$38</f>
        <v>0</v>
      </c>
    </row>
    <row r="4002" spans="1:7">
      <c r="A4002" t="s">
        <v>659</v>
      </c>
      <c r="C4002" t="str">
        <f>'9A'!$AU$38</f>
        <v>BO23_6148232</v>
      </c>
      <c r="D4002" t="s">
        <v>1689</v>
      </c>
      <c r="F4002" t="s">
        <v>7182</v>
      </c>
      <c r="G4002">
        <f>'9A'!$M$38</f>
        <v>0</v>
      </c>
    </row>
    <row r="4003" spans="1:7">
      <c r="A4003" t="s">
        <v>659</v>
      </c>
      <c r="C4003" t="str">
        <f>'9A'!$AV$38</f>
        <v>BO_7707001</v>
      </c>
      <c r="D4003" t="s">
        <v>1690</v>
      </c>
      <c r="F4003" t="s">
        <v>7182</v>
      </c>
      <c r="G4003">
        <f>'9A'!$N$38</f>
        <v>0</v>
      </c>
    </row>
    <row r="4004" spans="1:7">
      <c r="A4004" t="s">
        <v>659</v>
      </c>
      <c r="C4004" t="str">
        <f>'9A'!$AW$38</f>
        <v>BO23_7707001</v>
      </c>
      <c r="D4004" t="s">
        <v>1691</v>
      </c>
      <c r="F4004" t="s">
        <v>7182</v>
      </c>
      <c r="G4004">
        <f>'9A'!$O$38</f>
        <v>0</v>
      </c>
    </row>
    <row r="4005" spans="1:7">
      <c r="A4005" t="s">
        <v>659</v>
      </c>
      <c r="C4005" t="str">
        <f>'9A'!$AK$39</f>
        <v>BO_954151</v>
      </c>
      <c r="D4005" t="s">
        <v>1692</v>
      </c>
      <c r="F4005" t="s">
        <v>7182</v>
      </c>
      <c r="G4005">
        <f>'9A'!$C$39</f>
        <v>0</v>
      </c>
    </row>
    <row r="4006" spans="1:7">
      <c r="A4006" t="s">
        <v>659</v>
      </c>
      <c r="C4006" t="str">
        <f>'9A'!$AL$39</f>
        <v>BO_9474392</v>
      </c>
      <c r="D4006" t="s">
        <v>1693</v>
      </c>
      <c r="F4006" t="s">
        <v>7182</v>
      </c>
      <c r="G4006">
        <f>'9A'!$D$39</f>
        <v>0</v>
      </c>
    </row>
    <row r="4007" spans="1:7">
      <c r="A4007" t="s">
        <v>659</v>
      </c>
      <c r="C4007" t="str">
        <f>'9A'!$AM$39</f>
        <v>BO_6867152</v>
      </c>
      <c r="D4007" t="s">
        <v>1694</v>
      </c>
      <c r="F4007" t="s">
        <v>7182</v>
      </c>
      <c r="G4007">
        <f>'9A'!$E$39</f>
        <v>0</v>
      </c>
    </row>
    <row r="4008" spans="1:7">
      <c r="A4008" t="s">
        <v>659</v>
      </c>
      <c r="C4008" t="str">
        <f>'9A'!$AN$39</f>
        <v>BO_6329274</v>
      </c>
      <c r="D4008" t="s">
        <v>1695</v>
      </c>
      <c r="F4008" t="s">
        <v>7182</v>
      </c>
      <c r="G4008">
        <f>'9A'!$F$39</f>
        <v>0</v>
      </c>
    </row>
    <row r="4009" spans="1:7">
      <c r="A4009" t="s">
        <v>659</v>
      </c>
      <c r="C4009" t="str">
        <f>'9A'!$AO$39</f>
        <v>BO_8008024</v>
      </c>
      <c r="D4009" t="s">
        <v>1696</v>
      </c>
      <c r="F4009" t="s">
        <v>7182</v>
      </c>
      <c r="G4009">
        <f>'9A'!$G$39</f>
        <v>0</v>
      </c>
    </row>
    <row r="4010" spans="1:7">
      <c r="A4010" t="s">
        <v>659</v>
      </c>
      <c r="C4010" t="str">
        <f>'9A'!$AP$39</f>
        <v>BO_4529482</v>
      </c>
      <c r="D4010" t="s">
        <v>1697</v>
      </c>
      <c r="F4010" t="s">
        <v>7182</v>
      </c>
      <c r="G4010">
        <f>'9A'!$H$39</f>
        <v>0</v>
      </c>
    </row>
    <row r="4011" spans="1:7">
      <c r="A4011" t="s">
        <v>659</v>
      </c>
      <c r="C4011" t="str">
        <f>'9A'!$AQ$39</f>
        <v>BO_6799701</v>
      </c>
      <c r="D4011" t="s">
        <v>1698</v>
      </c>
      <c r="F4011" t="s">
        <v>7182</v>
      </c>
      <c r="G4011">
        <f>'9A'!$I$39</f>
        <v>0</v>
      </c>
    </row>
    <row r="4012" spans="1:7">
      <c r="A4012" t="s">
        <v>659</v>
      </c>
      <c r="C4012" t="str">
        <f>'9A'!$AR$39</f>
        <v>BO_5674113</v>
      </c>
      <c r="D4012" t="s">
        <v>1696</v>
      </c>
      <c r="F4012" t="s">
        <v>7182</v>
      </c>
      <c r="G4012">
        <f>'9A'!$J$39</f>
        <v>0</v>
      </c>
    </row>
    <row r="4013" spans="1:7">
      <c r="A4013" t="s">
        <v>659</v>
      </c>
      <c r="C4013" t="str">
        <f>'9A'!$AS$39</f>
        <v>BO_5818165</v>
      </c>
      <c r="D4013" t="s">
        <v>1699</v>
      </c>
      <c r="F4013" t="s">
        <v>7182</v>
      </c>
      <c r="G4013">
        <f>'9A'!$K$39</f>
        <v>0</v>
      </c>
    </row>
    <row r="4014" spans="1:7">
      <c r="A4014" t="s">
        <v>659</v>
      </c>
      <c r="C4014" t="str">
        <f>'9A'!$AT$39</f>
        <v>BO_5769717</v>
      </c>
      <c r="D4014" t="s">
        <v>1700</v>
      </c>
      <c r="F4014" t="s">
        <v>7182</v>
      </c>
      <c r="G4014">
        <f>'9A'!$L$39</f>
        <v>0</v>
      </c>
    </row>
    <row r="4015" spans="1:7">
      <c r="A4015" t="s">
        <v>659</v>
      </c>
      <c r="C4015" t="str">
        <f>'9A'!$AU$39</f>
        <v>BO23_5769717</v>
      </c>
      <c r="D4015" t="s">
        <v>1701</v>
      </c>
      <c r="F4015" t="s">
        <v>7182</v>
      </c>
      <c r="G4015">
        <f>'9A'!$M$39</f>
        <v>0</v>
      </c>
    </row>
    <row r="4016" spans="1:7">
      <c r="A4016" t="s">
        <v>659</v>
      </c>
      <c r="C4016" t="str">
        <f>'9A'!$AV$39</f>
        <v>BO_7827747</v>
      </c>
      <c r="D4016" t="s">
        <v>1702</v>
      </c>
      <c r="F4016" t="s">
        <v>7182</v>
      </c>
      <c r="G4016">
        <f>'9A'!$N$39</f>
        <v>0</v>
      </c>
    </row>
    <row r="4017" spans="1:7">
      <c r="A4017" t="s">
        <v>659</v>
      </c>
      <c r="C4017" t="str">
        <f>'9A'!$AW$39</f>
        <v>BO23_7827747</v>
      </c>
      <c r="D4017" t="s">
        <v>1703</v>
      </c>
      <c r="F4017" t="s">
        <v>7182</v>
      </c>
      <c r="G4017">
        <f>'9A'!$O$39</f>
        <v>0</v>
      </c>
    </row>
    <row r="4018" spans="1:7">
      <c r="A4018" t="s">
        <v>659</v>
      </c>
      <c r="C4018" t="str">
        <f>'9A'!$AK$40</f>
        <v>BO_709060</v>
      </c>
      <c r="D4018" t="s">
        <v>1704</v>
      </c>
      <c r="F4018" t="s">
        <v>7182</v>
      </c>
      <c r="G4018">
        <f>'9A'!$C$40</f>
        <v>0</v>
      </c>
    </row>
    <row r="4019" spans="1:7">
      <c r="A4019" t="s">
        <v>659</v>
      </c>
      <c r="C4019" t="str">
        <f>'9A'!$AL$40</f>
        <v>BO_8196426</v>
      </c>
      <c r="D4019" t="s">
        <v>1705</v>
      </c>
      <c r="F4019" t="s">
        <v>7182</v>
      </c>
      <c r="G4019">
        <f>'9A'!$D$40</f>
        <v>0</v>
      </c>
    </row>
    <row r="4020" spans="1:7">
      <c r="A4020" t="s">
        <v>659</v>
      </c>
      <c r="C4020" t="str">
        <f>'9A'!$AM$40</f>
        <v>BO_1993881</v>
      </c>
      <c r="D4020" t="s">
        <v>1706</v>
      </c>
      <c r="F4020" t="s">
        <v>7182</v>
      </c>
      <c r="G4020">
        <f>'9A'!$E$40</f>
        <v>0</v>
      </c>
    </row>
    <row r="4021" spans="1:7">
      <c r="A4021" t="s">
        <v>659</v>
      </c>
      <c r="C4021" t="str">
        <f>'9A'!$AN$40</f>
        <v>BO_8061588</v>
      </c>
      <c r="D4021" t="s">
        <v>1707</v>
      </c>
      <c r="F4021" t="s">
        <v>7182</v>
      </c>
      <c r="G4021">
        <f>'9A'!$F$40</f>
        <v>0</v>
      </c>
    </row>
    <row r="4022" spans="1:7">
      <c r="A4022" t="s">
        <v>659</v>
      </c>
      <c r="C4022" t="str">
        <f>'9A'!$AO$40</f>
        <v>BO_2205112</v>
      </c>
      <c r="D4022" t="s">
        <v>1708</v>
      </c>
      <c r="F4022" t="s">
        <v>7182</v>
      </c>
      <c r="G4022">
        <f>'9A'!$G$40</f>
        <v>0</v>
      </c>
    </row>
    <row r="4023" spans="1:7">
      <c r="A4023" t="s">
        <v>659</v>
      </c>
      <c r="C4023" t="str">
        <f>'9A'!$AP$40</f>
        <v>BO_2488494</v>
      </c>
      <c r="D4023" t="s">
        <v>1709</v>
      </c>
      <c r="F4023" t="s">
        <v>7182</v>
      </c>
      <c r="G4023">
        <f>'9A'!$H$40</f>
        <v>0</v>
      </c>
    </row>
    <row r="4024" spans="1:7">
      <c r="A4024" t="s">
        <v>659</v>
      </c>
      <c r="C4024" t="str">
        <f>'9A'!$AQ$40</f>
        <v>BO_3942593</v>
      </c>
      <c r="D4024" t="s">
        <v>1710</v>
      </c>
      <c r="F4024" t="s">
        <v>7182</v>
      </c>
      <c r="G4024">
        <f>'9A'!$I$40</f>
        <v>0</v>
      </c>
    </row>
    <row r="4025" spans="1:7">
      <c r="A4025" t="s">
        <v>659</v>
      </c>
      <c r="C4025" t="str">
        <f>'9A'!$AR$40</f>
        <v>BO_7737865</v>
      </c>
      <c r="D4025" t="s">
        <v>1708</v>
      </c>
      <c r="F4025" t="s">
        <v>7182</v>
      </c>
      <c r="G4025">
        <f>'9A'!$J$40</f>
        <v>0</v>
      </c>
    </row>
    <row r="4026" spans="1:7">
      <c r="A4026" t="s">
        <v>659</v>
      </c>
      <c r="C4026" t="str">
        <f>'9A'!$AS$40</f>
        <v>BO_9499548</v>
      </c>
      <c r="D4026" t="s">
        <v>1711</v>
      </c>
      <c r="F4026" t="s">
        <v>7182</v>
      </c>
      <c r="G4026">
        <f>'9A'!$K$40</f>
        <v>0</v>
      </c>
    </row>
    <row r="4027" spans="1:7">
      <c r="A4027" t="s">
        <v>659</v>
      </c>
      <c r="C4027" t="str">
        <f>'9A'!$AT$40</f>
        <v>BO_9075086</v>
      </c>
      <c r="D4027" t="s">
        <v>1712</v>
      </c>
      <c r="F4027" t="s">
        <v>7182</v>
      </c>
      <c r="G4027">
        <f>'9A'!$L$40</f>
        <v>0</v>
      </c>
    </row>
    <row r="4028" spans="1:7">
      <c r="A4028" t="s">
        <v>659</v>
      </c>
      <c r="C4028" t="str">
        <f>'9A'!$AU$40</f>
        <v>BO23_9075086</v>
      </c>
      <c r="D4028" t="s">
        <v>1713</v>
      </c>
      <c r="F4028" t="s">
        <v>7182</v>
      </c>
      <c r="G4028">
        <f>'9A'!$M$40</f>
        <v>0</v>
      </c>
    </row>
    <row r="4029" spans="1:7">
      <c r="A4029" t="s">
        <v>659</v>
      </c>
      <c r="C4029" t="str">
        <f>'9A'!$AV$40</f>
        <v>BO_2988952</v>
      </c>
      <c r="D4029" t="s">
        <v>1714</v>
      </c>
      <c r="F4029" t="s">
        <v>7182</v>
      </c>
      <c r="G4029">
        <f>'9A'!$N$40</f>
        <v>0</v>
      </c>
    </row>
    <row r="4030" spans="1:7">
      <c r="A4030" t="s">
        <v>659</v>
      </c>
      <c r="C4030" t="str">
        <f>'9A'!$AW$40</f>
        <v>BO23_2988952</v>
      </c>
      <c r="D4030" t="s">
        <v>1715</v>
      </c>
      <c r="F4030" t="s">
        <v>7182</v>
      </c>
      <c r="G4030">
        <f>'9A'!$O$40</f>
        <v>0</v>
      </c>
    </row>
    <row r="4031" spans="1:7">
      <c r="A4031" t="s">
        <v>660</v>
      </c>
      <c r="C4031" t="str">
        <f>'11A'!$T$11</f>
        <v>BR001_S1WBF</v>
      </c>
      <c r="D4031" t="str">
        <f>_xlfn.CONCAT('11A'!$B$10, "-", '11A'!$B$11, "-", '11A'!$C$8, "-", '11A'!$C$7, "-", '11A'!$C$6, "-", '11A'!$C$5)</f>
        <v>Scope one emissions-Burning of fossil fuels (location-based)-3-tCO2e-Water-Operational emissions</v>
      </c>
      <c r="F4031" t="s">
        <v>7182</v>
      </c>
      <c r="G4031">
        <f>'11A'!$C$11</f>
        <v>0</v>
      </c>
    </row>
    <row r="4032" spans="1:7">
      <c r="A4032" t="s">
        <v>660</v>
      </c>
      <c r="C4032" t="str">
        <f>'11A'!$U$11</f>
        <v>BR002_S1WWBF</v>
      </c>
      <c r="D4032" t="str">
        <f>_xlfn.CONCAT('11A'!$B$10, "-", '11A'!$B$11, "-", '11A'!$D$8, "-", '11A'!$D$7, "-", '11A'!$D$6, "-", '11A'!$C$5)</f>
        <v>Scope one emissions-Burning of fossil fuels (location-based)-3-tCO2e-Wastewater-Operational emissions</v>
      </c>
      <c r="F4032" t="s">
        <v>7182</v>
      </c>
      <c r="G4032">
        <f>'11A'!$D$11</f>
        <v>0</v>
      </c>
    </row>
    <row r="4033" spans="1:7">
      <c r="A4033" t="s">
        <v>660</v>
      </c>
      <c r="C4033" t="str">
        <f>'11A'!$V$11</f>
        <v>BR003_S1TOBF</v>
      </c>
      <c r="D4033" t="str">
        <f>_xlfn.CONCAT('11A'!$B$10, "-", '11A'!$B$11, "-", '11A'!$E$8, "-", '11A'!$E$7, "-", '11A'!$E$6, "-", '11A'!$C$5)</f>
        <v>Scope one emissions-Burning of fossil fuels (location-based)-3-tCO2e-Total-Operational emissions</v>
      </c>
      <c r="F4033" t="s">
        <v>7182</v>
      </c>
      <c r="G4033">
        <f>'11A'!$E$11</f>
        <v>0</v>
      </c>
    </row>
    <row r="4034" spans="1:7">
      <c r="A4034" t="s">
        <v>660</v>
      </c>
      <c r="C4034" t="str">
        <f>'11A'!$T$12</f>
        <v>BO_8218400</v>
      </c>
      <c r="D4034" t="str">
        <f>_xlfn.CONCAT('11A'!$B$10, "-", '11A'!$B$12, "-", '11A'!$C$8, "-", '11A'!$C$7, "-", '11A'!$C$6, "-", '11A'!$C$5)</f>
        <v>Scope one emissions-Burning of fossil fuels (market-based)-3-tCO2e-Water-Operational emissions</v>
      </c>
      <c r="F4034" t="s">
        <v>7182</v>
      </c>
      <c r="G4034">
        <f>'11A'!$C$12</f>
        <v>0</v>
      </c>
    </row>
    <row r="4035" spans="1:7">
      <c r="A4035" t="s">
        <v>660</v>
      </c>
      <c r="C4035" t="str">
        <f>'11A'!$U$12</f>
        <v>BO_1134050</v>
      </c>
      <c r="D4035" t="str">
        <f>_xlfn.CONCAT('11A'!$B$10, "-", '11A'!$B$12, "-", '11A'!$D$8, "-", '11A'!$D$7, "-", '11A'!$D$6, "-", '11A'!$C$5)</f>
        <v>Scope one emissions-Burning of fossil fuels (market-based)-3-tCO2e-Wastewater-Operational emissions</v>
      </c>
      <c r="F4035" t="s">
        <v>7182</v>
      </c>
      <c r="G4035">
        <f>'11A'!$D$12</f>
        <v>0</v>
      </c>
    </row>
    <row r="4036" spans="1:7">
      <c r="A4036" t="s">
        <v>660</v>
      </c>
      <c r="C4036" t="str">
        <f>'11A'!$V$12</f>
        <v>BO_7562084</v>
      </c>
      <c r="D4036" t="str">
        <f>_xlfn.CONCAT('11A'!$B$10, "-", '11A'!$B$12, "-", '11A'!$E$8, "-", '11A'!$E$7, "-", '11A'!$E$6, "-", '11A'!$C$5)</f>
        <v>Scope one emissions-Burning of fossil fuels (market-based)-3-tCO2e-Total-Operational emissions</v>
      </c>
      <c r="F4036" t="s">
        <v>7182</v>
      </c>
      <c r="G4036">
        <f>'11A'!$E$12</f>
        <v>0</v>
      </c>
    </row>
    <row r="4037" spans="1:7">
      <c r="A4037" t="s">
        <v>660</v>
      </c>
      <c r="C4037" t="str">
        <f>'11A'!$T$13</f>
        <v>BR004_S1WPG</v>
      </c>
      <c r="D4037" t="str">
        <f>_xlfn.CONCAT('11A'!$B$10, "-", '11A'!$B$13, "-", '11A'!$C$8, "-", '11A'!$C$7, "-", '11A'!$C$6, "-", '11A'!$C$5)</f>
        <v>Scope one emissions-Process and fugitive emissions-3-tCO2e-Water-Operational emissions</v>
      </c>
      <c r="F4037" t="s">
        <v>7182</v>
      </c>
      <c r="G4037">
        <f>'11A'!$C$13</f>
        <v>0</v>
      </c>
    </row>
    <row r="4038" spans="1:7">
      <c r="A4038" t="s">
        <v>660</v>
      </c>
      <c r="C4038" t="str">
        <f>'11A'!$U$13</f>
        <v>BR005_S1WWPG</v>
      </c>
      <c r="D4038" t="str">
        <f>_xlfn.CONCAT('11A'!$B$10, "-", '11A'!$B$13, "-", '11A'!$D$8, "-", '11A'!$D$7, "-", '11A'!$D$6, "-", '11A'!$C$5)</f>
        <v>Scope one emissions-Process and fugitive emissions-3-tCO2e-Wastewater-Operational emissions</v>
      </c>
      <c r="F4038" t="s">
        <v>7182</v>
      </c>
      <c r="G4038">
        <f>'11A'!$D$13</f>
        <v>0</v>
      </c>
    </row>
    <row r="4039" spans="1:7">
      <c r="A4039" t="s">
        <v>660</v>
      </c>
      <c r="C4039" t="str">
        <f>'11A'!$V$13</f>
        <v>BR006_S1TOPG</v>
      </c>
      <c r="D4039" t="str">
        <f>_xlfn.CONCAT('11A'!$B$10, "-", '11A'!$B$13, "-", '11A'!$E$8, "-", '11A'!$E$7, "-", '11A'!$E$6, "-", '11A'!$C$5)</f>
        <v>Scope one emissions-Process and fugitive emissions-3-tCO2e-Total-Operational emissions</v>
      </c>
      <c r="F4039" t="s">
        <v>7182</v>
      </c>
      <c r="G4039">
        <f>'11A'!$E$13</f>
        <v>0</v>
      </c>
    </row>
    <row r="4040" spans="1:7">
      <c r="A4040" t="s">
        <v>660</v>
      </c>
      <c r="C4040" t="str">
        <f>'11A'!$T$14</f>
        <v>BR007_S1WVT</v>
      </c>
      <c r="D4040" t="str">
        <f>_xlfn.CONCAT('11A'!$B$10, "-", '11A'!$B$14, "-", '11A'!$C$8, "-", '11A'!$C$7, "-", '11A'!$C$6, "-", '11A'!$C$5)</f>
        <v>Scope one emissions-Vehicle transport-3-tCO2e-Water-Operational emissions</v>
      </c>
      <c r="F4040" t="s">
        <v>7182</v>
      </c>
      <c r="G4040">
        <f>'11A'!$C$14</f>
        <v>0</v>
      </c>
    </row>
    <row r="4041" spans="1:7">
      <c r="A4041" t="s">
        <v>660</v>
      </c>
      <c r="C4041" t="str">
        <f>'11A'!$U$14</f>
        <v>BR008_S1WWVT</v>
      </c>
      <c r="D4041" t="str">
        <f>_xlfn.CONCAT('11A'!$B$10, "-", '11A'!$B$14, "-", '11A'!$D$8, "-", '11A'!$D$7, "-", '11A'!$D$6, "-", '11A'!$C$5)</f>
        <v>Scope one emissions-Vehicle transport-3-tCO2e-Wastewater-Operational emissions</v>
      </c>
      <c r="F4041" t="s">
        <v>7182</v>
      </c>
      <c r="G4041">
        <f>'11A'!$D$14</f>
        <v>0</v>
      </c>
    </row>
    <row r="4042" spans="1:7">
      <c r="A4042" t="s">
        <v>660</v>
      </c>
      <c r="C4042" t="str">
        <f>'11A'!$V$14</f>
        <v>BR009_S1TOVT</v>
      </c>
      <c r="D4042" t="str">
        <f>_xlfn.CONCAT('11A'!$B$10, "-", '11A'!$B$14, "-", '11A'!$E$8, "-", '11A'!$E$7, "-", '11A'!$E$6, "-", '11A'!$C$5)</f>
        <v>Scope one emissions-Vehicle transport-3-tCO2e-Total-Operational emissions</v>
      </c>
      <c r="F4042" t="s">
        <v>7182</v>
      </c>
      <c r="G4042">
        <f>'11A'!$E$14</f>
        <v>0</v>
      </c>
    </row>
    <row r="4043" spans="1:7">
      <c r="A4043" t="s">
        <v>660</v>
      </c>
      <c r="C4043" t="str">
        <f>'11A'!$T$15</f>
        <v>BO_4235456</v>
      </c>
      <c r="D4043" t="str">
        <f>_xlfn.CONCAT('11A'!$B$10, "-", '11A'!$B$15, "-", '11A'!$C$8, "-", '11A'!$C$7, "-", '11A'!$C$6, "-", '11A'!$C$5)</f>
        <v>Scope one emissions-Emissions from land-3-tCO2e-Water-Operational emissions</v>
      </c>
      <c r="F4043" t="s">
        <v>7182</v>
      </c>
      <c r="G4043">
        <f>'11A'!$C$15</f>
        <v>0</v>
      </c>
    </row>
    <row r="4044" spans="1:7">
      <c r="A4044" t="s">
        <v>660</v>
      </c>
      <c r="C4044" t="str">
        <f>'11A'!$U$15</f>
        <v>BO_9915427</v>
      </c>
      <c r="D4044" t="str">
        <f>_xlfn.CONCAT('11A'!$B$10, "-", '11A'!$B$15, "-", '11A'!$D$8, "-", '11A'!$D$7, "-", '11A'!$D$6, "-", '11A'!$C$5)</f>
        <v>Scope one emissions-Emissions from land-3-tCO2e-Wastewater-Operational emissions</v>
      </c>
      <c r="F4044" t="s">
        <v>7182</v>
      </c>
      <c r="G4044">
        <f>'11A'!$D$15</f>
        <v>0</v>
      </c>
    </row>
    <row r="4045" spans="1:7">
      <c r="A4045" t="s">
        <v>660</v>
      </c>
      <c r="C4045" t="str">
        <f>'11A'!$V$15</f>
        <v>BO_5953876</v>
      </c>
      <c r="D4045" t="str">
        <f>_xlfn.CONCAT('11A'!$B$10, "-", '11A'!$B$15, "-", '11A'!$E$8, "-", '11A'!$E$7, "-", '11A'!$E$6, "-", '11A'!$C$5)</f>
        <v>Scope one emissions-Emissions from land-3-tCO2e-Total-Operational emissions</v>
      </c>
      <c r="F4045" t="s">
        <v>7182</v>
      </c>
      <c r="G4045">
        <f>'11A'!$E$15</f>
        <v>0</v>
      </c>
    </row>
    <row r="4046" spans="1:7">
      <c r="A4046" t="s">
        <v>660</v>
      </c>
      <c r="C4046" t="str">
        <f>'11A'!$T$16</f>
        <v>BO_449931</v>
      </c>
      <c r="D4046" t="str">
        <f>_xlfn.CONCAT('11A'!$B$10, "-", '11A'!$B$16, "-", '11A'!$C$8, "-", '11A'!$C$7, "-", '11A'!$C$6, "-", '11A'!$C$5)</f>
        <v>Scope one emissions-Total scope one emissions (location-based)-3-tCO2e-Water-Operational emissions</v>
      </c>
      <c r="F4046" t="s">
        <v>7182</v>
      </c>
      <c r="G4046">
        <f>'11A'!$C$16</f>
        <v>0</v>
      </c>
    </row>
    <row r="4047" spans="1:7">
      <c r="A4047" t="s">
        <v>660</v>
      </c>
      <c r="C4047" t="str">
        <f>'11A'!$U$16</f>
        <v>BO_3904088</v>
      </c>
      <c r="D4047" t="str">
        <f>_xlfn.CONCAT('11A'!$B$10, "-", '11A'!$B$16, "-", '11A'!$D$8, "-", '11A'!$D$7, "-", '11A'!$D$6, "-", '11A'!$C$5)</f>
        <v>Scope one emissions-Total scope one emissions (location-based)-3-tCO2e-Wastewater-Operational emissions</v>
      </c>
      <c r="F4047" t="s">
        <v>7182</v>
      </c>
      <c r="G4047">
        <f>'11A'!$D$16</f>
        <v>0</v>
      </c>
    </row>
    <row r="4048" spans="1:7">
      <c r="A4048" t="s">
        <v>660</v>
      </c>
      <c r="C4048" t="str">
        <f>'11A'!$V$16</f>
        <v>BO_2111781</v>
      </c>
      <c r="D4048" t="str">
        <f>_xlfn.CONCAT('11A'!$B$10, "-", '11A'!$B$16, "-", '11A'!$E$8, "-", '11A'!$E$7, "-", '11A'!$E$6, "-", '11A'!$C$5)</f>
        <v>Scope one emissions-Total scope one emissions (location-based)-3-tCO2e-Total-Operational emissions</v>
      </c>
      <c r="F4048" t="s">
        <v>7182</v>
      </c>
      <c r="G4048">
        <f>'11A'!$E$16</f>
        <v>0</v>
      </c>
    </row>
    <row r="4049" spans="1:7">
      <c r="A4049" t="s">
        <v>660</v>
      </c>
      <c r="C4049" t="str">
        <f>'11A'!$T$17</f>
        <v>BR010_S1WTO</v>
      </c>
      <c r="D4049" t="str">
        <f>_xlfn.CONCAT('11A'!$B$10, "-", '11A'!$B$17, "-", '11A'!$C$8, "-", '11A'!$C$7, "-", '11A'!$C$6, "-", '11A'!$C$5)</f>
        <v>Scope one emissions-Total scope one emissions (market-based)-3-tCO2e-Water-Operational emissions</v>
      </c>
      <c r="F4049" t="s">
        <v>7182</v>
      </c>
      <c r="G4049">
        <f>'11A'!$C$17</f>
        <v>0</v>
      </c>
    </row>
    <row r="4050" spans="1:7">
      <c r="A4050" t="s">
        <v>660</v>
      </c>
      <c r="C4050" t="str">
        <f>'11A'!$U$17</f>
        <v>BR011_S1WWTO</v>
      </c>
      <c r="D4050" t="str">
        <f>_xlfn.CONCAT('11A'!$B$10, "-", '11A'!$B$17, "-", '11A'!$D$8, "-", '11A'!$D$7, "-", '11A'!$D$6, "-", '11A'!$C$5)</f>
        <v>Scope one emissions-Total scope one emissions (market-based)-3-tCO2e-Wastewater-Operational emissions</v>
      </c>
      <c r="F4050" t="s">
        <v>7182</v>
      </c>
      <c r="G4050">
        <f>'11A'!$D$17</f>
        <v>0</v>
      </c>
    </row>
    <row r="4051" spans="1:7">
      <c r="A4051" t="s">
        <v>660</v>
      </c>
      <c r="C4051" t="str">
        <f>'11A'!$V$17</f>
        <v>BR012_S1TOTO</v>
      </c>
      <c r="D4051" t="str">
        <f>_xlfn.CONCAT('11A'!$B$10, "-", '11A'!$B$17, "-", '11A'!$E$8, "-", '11A'!$E$7, "-", '11A'!$E$6, "-", '11A'!$C$5)</f>
        <v>Scope one emissions-Total scope one emissions (market-based)-3-tCO2e-Total-Operational emissions</v>
      </c>
      <c r="F4051" t="s">
        <v>7182</v>
      </c>
      <c r="G4051">
        <f>'11A'!$E$17</f>
        <v>0</v>
      </c>
    </row>
    <row r="4052" spans="1:7">
      <c r="A4052" t="s">
        <v>660</v>
      </c>
      <c r="C4052" t="str">
        <f>'11A'!$T$19</f>
        <v>BR010_S1WCO</v>
      </c>
      <c r="D4052" t="str">
        <f>_xlfn.CONCAT('11A'!$B$10, "-", '11A'!$B$19, "-", '11A'!$C$8, "-", '11A'!$C$7, "-", '11A'!$C$6, "-", '11A'!$C$5)</f>
        <v>Scope one emissions-Scope one emissions; GHG type CO2-3-tCO2e-Water-Operational emissions</v>
      </c>
      <c r="F4052" t="s">
        <v>7182</v>
      </c>
      <c r="G4052">
        <f>'11A'!$C$19</f>
        <v>0</v>
      </c>
    </row>
    <row r="4053" spans="1:7">
      <c r="A4053" t="s">
        <v>660</v>
      </c>
      <c r="C4053" t="str">
        <f>'11A'!$U$19</f>
        <v>BR011_S1WWCO</v>
      </c>
      <c r="D4053" t="str">
        <f>_xlfn.CONCAT('11A'!$B$10, "-", '11A'!$B$19, "-", '11A'!$D$8, "-", '11A'!$D$7, "-", '11A'!$D$6, "-", '11A'!$C$5)</f>
        <v>Scope one emissions-Scope one emissions; GHG type CO2-3-tCO2e-Wastewater-Operational emissions</v>
      </c>
      <c r="F4053" t="s">
        <v>7182</v>
      </c>
      <c r="G4053">
        <f>'11A'!$D$19</f>
        <v>0</v>
      </c>
    </row>
    <row r="4054" spans="1:7">
      <c r="A4054" t="s">
        <v>660</v>
      </c>
      <c r="C4054" t="str">
        <f>'11A'!$V$19</f>
        <v>BR012_S1TOCO</v>
      </c>
      <c r="D4054" t="str">
        <f>_xlfn.CONCAT('11A'!$B$10, "-", '11A'!$B$19, "-", '11A'!$E$8, "-", '11A'!$E$7, "-", '11A'!$E$6, "-", '11A'!$C$5)</f>
        <v>Scope one emissions-Scope one emissions; GHG type CO2-3-tCO2e-Total-Operational emissions</v>
      </c>
      <c r="F4054" t="s">
        <v>7182</v>
      </c>
      <c r="G4054">
        <f>'11A'!$E$19</f>
        <v>0</v>
      </c>
    </row>
    <row r="4055" spans="1:7">
      <c r="A4055" t="s">
        <v>660</v>
      </c>
      <c r="C4055" t="str">
        <f>'11A'!$T$20</f>
        <v>BR013_S1WCH</v>
      </c>
      <c r="D4055" t="str">
        <f>_xlfn.CONCAT('11A'!$B$10, "-", '11A'!$B$20, "-", '11A'!$C$8, "-", '11A'!$C$7, "-", '11A'!$C$6, "-", '11A'!$C$5)</f>
        <v>Scope one emissions-Scope one emissions; GHG type CH4-3-tCO2e-Water-Operational emissions</v>
      </c>
      <c r="F4055" t="s">
        <v>7182</v>
      </c>
      <c r="G4055">
        <f>'11A'!$C$20</f>
        <v>0</v>
      </c>
    </row>
    <row r="4056" spans="1:7">
      <c r="A4056" t="s">
        <v>660</v>
      </c>
      <c r="C4056" t="str">
        <f>'11A'!$U$20</f>
        <v>BR014_S1WWCH</v>
      </c>
      <c r="D4056" t="str">
        <f>_xlfn.CONCAT('11A'!$B$10, "-", '11A'!$B$20, "-", '11A'!$D$8, "-", '11A'!$D$7, "-", '11A'!$D$6, "-", '11A'!$C$5)</f>
        <v>Scope one emissions-Scope one emissions; GHG type CH4-3-tCO2e-Wastewater-Operational emissions</v>
      </c>
      <c r="F4056" t="s">
        <v>7182</v>
      </c>
      <c r="G4056">
        <f>'11A'!$D$20</f>
        <v>0</v>
      </c>
    </row>
    <row r="4057" spans="1:7">
      <c r="A4057" t="s">
        <v>660</v>
      </c>
      <c r="C4057" t="str">
        <f>'11A'!$V$20</f>
        <v>BR015_S1TOCH</v>
      </c>
      <c r="D4057" t="str">
        <f>_xlfn.CONCAT('11A'!$B$10, "-", '11A'!$B$20, "-", '11A'!$E$8, "-", '11A'!$E$7, "-", '11A'!$E$6, "-", '11A'!$C$5)</f>
        <v>Scope one emissions-Scope one emissions; GHG type CH4-3-tCO2e-Total-Operational emissions</v>
      </c>
      <c r="F4057" t="s">
        <v>7182</v>
      </c>
      <c r="G4057">
        <f>'11A'!$E$20</f>
        <v>0</v>
      </c>
    </row>
    <row r="4058" spans="1:7">
      <c r="A4058" t="s">
        <v>660</v>
      </c>
      <c r="C4058" t="str">
        <f>'11A'!$T$21</f>
        <v>BR016_S1WNO</v>
      </c>
      <c r="D4058" t="str">
        <f>_xlfn.CONCAT('11A'!$B$10, "-", '11A'!$B$21, "-", '11A'!$C$8, "-", '11A'!$C$7, "-", '11A'!$C$6, "-", '11A'!$C$5)</f>
        <v>Scope one emissions-Scope one emissions; GHG type N2O-3-tCO2e-Water-Operational emissions</v>
      </c>
      <c r="F4058" t="s">
        <v>7182</v>
      </c>
      <c r="G4058">
        <f>'11A'!$C$21</f>
        <v>0</v>
      </c>
    </row>
    <row r="4059" spans="1:7">
      <c r="A4059" t="s">
        <v>660</v>
      </c>
      <c r="C4059" t="str">
        <f>'11A'!$U$21</f>
        <v>BR017_S1WWNO</v>
      </c>
      <c r="D4059" t="str">
        <f>_xlfn.CONCAT('11A'!$B$10, "-", '11A'!$B$21, "-", '11A'!$D$8, "-", '11A'!$D$7, "-", '11A'!$D$6, "-", '11A'!$C$5)</f>
        <v>Scope one emissions-Scope one emissions; GHG type N2O-3-tCO2e-Wastewater-Operational emissions</v>
      </c>
      <c r="F4059" t="s">
        <v>7182</v>
      </c>
      <c r="G4059">
        <f>'11A'!$D$21</f>
        <v>0</v>
      </c>
    </row>
    <row r="4060" spans="1:7">
      <c r="A4060" t="s">
        <v>660</v>
      </c>
      <c r="C4060" t="str">
        <f>'11A'!$V$21</f>
        <v>BR018_S1TONO</v>
      </c>
      <c r="D4060" t="str">
        <f>_xlfn.CONCAT('11A'!$B$10, "-", '11A'!$B$21, "-", '11A'!$E$8, "-", '11A'!$E$7, "-", '11A'!$E$6, "-", '11A'!$C$5)</f>
        <v>Scope one emissions-Scope one emissions; GHG type N2O-3-tCO2e-Total-Operational emissions</v>
      </c>
      <c r="F4060" t="s">
        <v>7182</v>
      </c>
      <c r="G4060">
        <f>'11A'!$E$21</f>
        <v>0</v>
      </c>
    </row>
    <row r="4061" spans="1:7">
      <c r="A4061" t="s">
        <v>660</v>
      </c>
      <c r="C4061" t="str">
        <f>'11A'!$T$22</f>
        <v>BO_6112104</v>
      </c>
      <c r="D4061" t="str">
        <f>_xlfn.CONCAT('11A'!$B$10, "-", '11A'!$B$22, "-", '11A'!$C$8, "-", '11A'!$C$7, "-", '11A'!$C$6, "-", '11A'!$C$5)</f>
        <v>Scope one emissions-Scope one emissions: GHG other types-3-tCO2e-Water-Operational emissions</v>
      </c>
      <c r="F4061" t="s">
        <v>7182</v>
      </c>
      <c r="G4061">
        <f>'11A'!$C$22</f>
        <v>0</v>
      </c>
    </row>
    <row r="4062" spans="1:7">
      <c r="A4062" t="s">
        <v>660</v>
      </c>
      <c r="C4062" t="str">
        <f>'11A'!$U$22</f>
        <v>BO_353744</v>
      </c>
      <c r="D4062" t="str">
        <f>_xlfn.CONCAT('11A'!$B$10, "-", '11A'!$B$22, "-", '11A'!$D$8, "-", '11A'!$D$7, "-", '11A'!$D$6, "-", '11A'!$C$5)</f>
        <v>Scope one emissions-Scope one emissions: GHG other types-3-tCO2e-Wastewater-Operational emissions</v>
      </c>
      <c r="F4062" t="s">
        <v>7182</v>
      </c>
      <c r="G4062">
        <f>'11A'!$D$22</f>
        <v>0</v>
      </c>
    </row>
    <row r="4063" spans="1:7">
      <c r="A4063" t="s">
        <v>660</v>
      </c>
      <c r="C4063" t="str">
        <f>'11A'!$V$22</f>
        <v>BO_2624185</v>
      </c>
      <c r="D4063" t="str">
        <f>_xlfn.CONCAT('11A'!$B$10, "-", '11A'!$B$22, "-", '11A'!$E$8, "-", '11A'!$E$7, "-", '11A'!$E$6, "-", '11A'!$C$5)</f>
        <v>Scope one emissions-Scope one emissions: GHG other types-3-tCO2e-Total-Operational emissions</v>
      </c>
      <c r="F4063" t="s">
        <v>7182</v>
      </c>
      <c r="G4063">
        <f>'11A'!$E$22</f>
        <v>0</v>
      </c>
    </row>
    <row r="4064" spans="1:7">
      <c r="A4064" t="s">
        <v>660</v>
      </c>
      <c r="C4064" t="str">
        <f>'11A'!$T$25</f>
        <v>BR019_S2WLB</v>
      </c>
      <c r="D4064" t="str">
        <f>_xlfn.CONCAT('11A'!$B$24, "-", '11A'!$B$25, "-", '11A'!$C$8, "-", '11A'!$C$7, "-", '11A'!$C$6, "-", '11A'!$C$5)</f>
        <v>Scope two emissions-Purchased electricity (location-based)-3-tCO2e-Water-Operational emissions</v>
      </c>
      <c r="F4064" t="s">
        <v>7182</v>
      </c>
      <c r="G4064">
        <f>'11A'!$C$25</f>
        <v>0</v>
      </c>
    </row>
    <row r="4065" spans="1:7">
      <c r="A4065" t="s">
        <v>660</v>
      </c>
      <c r="C4065" t="str">
        <f>'11A'!$U$25</f>
        <v>BR020_S2WWLB</v>
      </c>
      <c r="D4065" t="str">
        <f>_xlfn.CONCAT('11A'!$B$24, "-", '11A'!$B$25, "-", '11A'!$D$8, "-", '11A'!$D$7, "-", '11A'!$D$6, "-", '11A'!$C$5)</f>
        <v>Scope two emissions-Purchased electricity (location-based)-3-tCO2e-Wastewater-Operational emissions</v>
      </c>
      <c r="F4065" t="s">
        <v>7182</v>
      </c>
      <c r="G4065">
        <f>'11A'!$D$25</f>
        <v>0</v>
      </c>
    </row>
    <row r="4066" spans="1:7">
      <c r="A4066" t="s">
        <v>660</v>
      </c>
      <c r="C4066" t="str">
        <f>'11A'!$V$25</f>
        <v>BR021_S2TOLB</v>
      </c>
      <c r="D4066" t="str">
        <f>_xlfn.CONCAT('11A'!$B$24, "-", '11A'!$B$25, "-", '11A'!$E$8, "-", '11A'!$E$7, "-", '11A'!$E$6, "-", '11A'!$C$5)</f>
        <v>Scope two emissions-Purchased electricity (location-based)-3-tCO2e-Total-Operational emissions</v>
      </c>
      <c r="F4066" t="s">
        <v>7182</v>
      </c>
      <c r="G4066">
        <f>'11A'!$E$25</f>
        <v>0</v>
      </c>
    </row>
    <row r="4067" spans="1:7">
      <c r="A4067" t="s">
        <v>660</v>
      </c>
      <c r="C4067" t="str">
        <f>'11A'!$T$26</f>
        <v>BR043_S2WMB</v>
      </c>
      <c r="D4067" t="str">
        <f>_xlfn.CONCAT('11A'!$B$24, "-", '11A'!$B$26, "-", '11A'!$C$8, "-", '11A'!$C$7, "-", '11A'!$C$6, "-", '11A'!$C$5)</f>
        <v>Scope two emissions-Purchased electricity (market-based)-3-tCO2e-Water-Operational emissions</v>
      </c>
      <c r="F4067" t="s">
        <v>7182</v>
      </c>
      <c r="G4067">
        <f>'11A'!$C$26</f>
        <v>0</v>
      </c>
    </row>
    <row r="4068" spans="1:7">
      <c r="A4068" t="s">
        <v>660</v>
      </c>
      <c r="C4068" t="str">
        <f>'11A'!$U$26</f>
        <v>BR044_S2WWMB</v>
      </c>
      <c r="D4068" t="str">
        <f>_xlfn.CONCAT('11A'!$B$24, "-", '11A'!$B$26, "-", '11A'!$D$8, "-", '11A'!$D$7, "-", '11A'!$D$6, "-", '11A'!$C$5)</f>
        <v>Scope two emissions-Purchased electricity (market-based)-3-tCO2e-Wastewater-Operational emissions</v>
      </c>
      <c r="F4068" t="s">
        <v>7182</v>
      </c>
      <c r="G4068">
        <f>'11A'!$D$26</f>
        <v>0</v>
      </c>
    </row>
    <row r="4069" spans="1:7">
      <c r="A4069" t="s">
        <v>660</v>
      </c>
      <c r="C4069" t="str">
        <f>'11A'!$V$26</f>
        <v>BR045_S2TOMB</v>
      </c>
      <c r="D4069" t="str">
        <f>_xlfn.CONCAT('11A'!$B$24, "-", '11A'!$B$26, "-", '11A'!$E$8, "-", '11A'!$E$7, "-", '11A'!$E$6, "-", '11A'!$C$5)</f>
        <v>Scope two emissions-Purchased electricity (market-based)-3-tCO2e-Total-Operational emissions</v>
      </c>
      <c r="F4069" t="s">
        <v>7182</v>
      </c>
      <c r="G4069">
        <f>'11A'!$E$26</f>
        <v>0</v>
      </c>
    </row>
    <row r="4070" spans="1:7">
      <c r="A4070" t="s">
        <v>660</v>
      </c>
      <c r="C4070" t="str">
        <f>'11A'!$T$27</f>
        <v>BR046_S2WPH</v>
      </c>
      <c r="D4070" t="str">
        <f>_xlfn.CONCAT('11A'!$B$24, "-", '11A'!$B$27, "-", '11A'!$C$8, "-", '11A'!$C$7, "-", '11A'!$C$6, "-", '11A'!$C$5)</f>
        <v>Scope two emissions-Purchased heat-3-tCO2e-Water-Operational emissions</v>
      </c>
      <c r="F4070" t="s">
        <v>7182</v>
      </c>
      <c r="G4070">
        <f>'11A'!$C$27</f>
        <v>0</v>
      </c>
    </row>
    <row r="4071" spans="1:7">
      <c r="A4071" t="s">
        <v>660</v>
      </c>
      <c r="C4071" t="str">
        <f>'11A'!$U$27</f>
        <v>BR047_S2WWPH</v>
      </c>
      <c r="D4071" t="str">
        <f>_xlfn.CONCAT('11A'!$B$24, "-", '11A'!$B$27, "-", '11A'!$D$8, "-", '11A'!$D$7, "-", '11A'!$D$6, "-", '11A'!$C$5)</f>
        <v>Scope two emissions-Purchased heat-3-tCO2e-Wastewater-Operational emissions</v>
      </c>
      <c r="F4071" t="s">
        <v>7182</v>
      </c>
      <c r="G4071">
        <f>'11A'!$D$27</f>
        <v>0</v>
      </c>
    </row>
    <row r="4072" spans="1:7">
      <c r="A4072" t="s">
        <v>660</v>
      </c>
      <c r="C4072" t="str">
        <f>'11A'!$V$27</f>
        <v>BR048_S2TOPH</v>
      </c>
      <c r="D4072" t="str">
        <f>_xlfn.CONCAT('11A'!$B$24, "-", '11A'!$B$27, "-", '11A'!$E$8, "-", '11A'!$E$7, "-", '11A'!$E$6, "-", '11A'!$C$5)</f>
        <v>Scope two emissions-Purchased heat-3-tCO2e-Total-Operational emissions</v>
      </c>
      <c r="F4072" t="s">
        <v>7182</v>
      </c>
      <c r="G4072">
        <f>'11A'!$E$27</f>
        <v>0</v>
      </c>
    </row>
    <row r="4073" spans="1:7">
      <c r="A4073" t="s">
        <v>660</v>
      </c>
      <c r="C4073" t="str">
        <f>'11A'!$T$28</f>
        <v>BR049_S2WEV</v>
      </c>
      <c r="D4073" t="str">
        <f>_xlfn.CONCAT('11A'!$B$24, "-", '11A'!$B$28, "-", '11A'!$C$8, "-", '11A'!$C$7, "-", '11A'!$C$6, "-", '11A'!$C$5)</f>
        <v>Scope two emissions-Electric vehicles-3-tCO2e-Water-Operational emissions</v>
      </c>
      <c r="F4073" t="s">
        <v>7182</v>
      </c>
      <c r="G4073">
        <f>'11A'!$C$28</f>
        <v>0</v>
      </c>
    </row>
    <row r="4074" spans="1:7">
      <c r="A4074" t="s">
        <v>660</v>
      </c>
      <c r="C4074" t="str">
        <f>'11A'!$U$28</f>
        <v>BR050_S2WWEV</v>
      </c>
      <c r="D4074" t="str">
        <f>_xlfn.CONCAT('11A'!$B$24, "-", '11A'!$B$28, "-", '11A'!$D$8, "-", '11A'!$D$7, "-", '11A'!$D$6, "-", '11A'!$C$5)</f>
        <v>Scope two emissions-Electric vehicles-3-tCO2e-Wastewater-Operational emissions</v>
      </c>
      <c r="F4074" t="s">
        <v>7182</v>
      </c>
      <c r="G4074">
        <f>'11A'!$D$28</f>
        <v>0</v>
      </c>
    </row>
    <row r="4075" spans="1:7">
      <c r="A4075" t="s">
        <v>660</v>
      </c>
      <c r="C4075" t="str">
        <f>'11A'!$V$28</f>
        <v>BR051_S2TOEV</v>
      </c>
      <c r="D4075" t="str">
        <f>_xlfn.CONCAT('11A'!$B$24, "-", '11A'!$B$28, "-", '11A'!$E$8, "-", '11A'!$E$7, "-", '11A'!$E$6, "-", '11A'!$C$5)</f>
        <v>Scope two emissions-Electric vehicles-3-tCO2e-Total-Operational emissions</v>
      </c>
      <c r="F4075" t="s">
        <v>7182</v>
      </c>
      <c r="G4075">
        <f>'11A'!$E$28</f>
        <v>0</v>
      </c>
    </row>
    <row r="4076" spans="1:7">
      <c r="A4076" t="s">
        <v>660</v>
      </c>
      <c r="C4076" t="str">
        <f>'11A'!$T$29</f>
        <v>BR052_S2WRE</v>
      </c>
      <c r="D4076" t="str">
        <f>_xlfn.CONCAT('11A'!$B$24, "-", '11A'!$B$29, "-", '11A'!$C$8, "-", '11A'!$C$7, "-", '11A'!$C$6, "-", '11A'!$C$5)</f>
        <v>Scope two emissions-Removal of electricity to charge electric vehicles at site-3-tCO2e-Water-Operational emissions</v>
      </c>
      <c r="F4076" t="s">
        <v>7182</v>
      </c>
      <c r="G4076">
        <f>'11A'!$C$29</f>
        <v>0</v>
      </c>
    </row>
    <row r="4077" spans="1:7">
      <c r="A4077" t="s">
        <v>660</v>
      </c>
      <c r="C4077" t="str">
        <f>'11A'!$U$29</f>
        <v>BR053_S2WWRE</v>
      </c>
      <c r="D4077" t="str">
        <f>_xlfn.CONCAT('11A'!$B$24, "-", '11A'!$B$29, "-", '11A'!$D$8, "-", '11A'!$D$7, "-", '11A'!$D$6, "-", '11A'!$C$5)</f>
        <v>Scope two emissions-Removal of electricity to charge electric vehicles at site-3-tCO2e-Wastewater-Operational emissions</v>
      </c>
      <c r="F4077" t="s">
        <v>7182</v>
      </c>
      <c r="G4077">
        <f>'11A'!$D$29</f>
        <v>0</v>
      </c>
    </row>
    <row r="4078" spans="1:7">
      <c r="A4078" t="s">
        <v>660</v>
      </c>
      <c r="C4078" t="str">
        <f>'11A'!$V$29</f>
        <v>BR054_S2TORE</v>
      </c>
      <c r="D4078" t="str">
        <f>_xlfn.CONCAT('11A'!$B$24, "-", '11A'!$B$29, "-", '11A'!$E$8, "-", '11A'!$E$7, "-", '11A'!$E$6, "-", '11A'!$C$5)</f>
        <v>Scope two emissions-Removal of electricity to charge electric vehicles at site-3-tCO2e-Total-Operational emissions</v>
      </c>
      <c r="F4078" t="s">
        <v>7182</v>
      </c>
      <c r="G4078">
        <f>'11A'!$E$29</f>
        <v>0</v>
      </c>
    </row>
    <row r="4079" spans="1:7">
      <c r="A4079" t="s">
        <v>660</v>
      </c>
      <c r="C4079" t="str">
        <f>'11A'!$T$30</f>
        <v>BO_1700379</v>
      </c>
      <c r="D4079" t="str">
        <f>_xlfn.CONCAT('11A'!$B$24, "-", '11A'!$B$30, "-", '11A'!$C$8, "-", '11A'!$C$7, "-", '11A'!$C$6, "-", '11A'!$C$5)</f>
        <v>Scope two emissions-Total scope two emissions (location-based)-3-tCO2e-Water-Operational emissions</v>
      </c>
      <c r="F4079" t="s">
        <v>7182</v>
      </c>
      <c r="G4079">
        <f>'11A'!$C$30</f>
        <v>0</v>
      </c>
    </row>
    <row r="4080" spans="1:7">
      <c r="A4080" t="s">
        <v>660</v>
      </c>
      <c r="C4080" t="str">
        <f>'11A'!$U$30</f>
        <v>BO_6225738</v>
      </c>
      <c r="D4080" t="str">
        <f>_xlfn.CONCAT('11A'!$B$24, "-", '11A'!$B$30, "-", '11A'!$D$8, "-", '11A'!$D$7, "-", '11A'!$D$6, "-", '11A'!$C$5)</f>
        <v>Scope two emissions-Total scope two emissions (location-based)-3-tCO2e-Wastewater-Operational emissions</v>
      </c>
      <c r="F4080" t="s">
        <v>7182</v>
      </c>
      <c r="G4080">
        <f>'11A'!$D$30</f>
        <v>0</v>
      </c>
    </row>
    <row r="4081" spans="1:7">
      <c r="A4081" t="s">
        <v>660</v>
      </c>
      <c r="C4081" t="str">
        <f>'11A'!$V$30</f>
        <v>BO_4427726</v>
      </c>
      <c r="D4081" t="str">
        <f>_xlfn.CONCAT('11A'!$B$24, "-", '11A'!$B$30, "-", '11A'!$E$8, "-", '11A'!$E$7, "-", '11A'!$E$6, "-", '11A'!$C$5)</f>
        <v>Scope two emissions-Total scope two emissions (location-based)-3-tCO2e-Total-Operational emissions</v>
      </c>
      <c r="F4081" t="s">
        <v>7182</v>
      </c>
      <c r="G4081">
        <f>'11A'!$E$30</f>
        <v>0</v>
      </c>
    </row>
    <row r="4082" spans="1:7">
      <c r="A4082" t="s">
        <v>660</v>
      </c>
      <c r="C4082" t="str">
        <f>'11A'!$T$31</f>
        <v>BR055_S2WTO</v>
      </c>
      <c r="D4082" t="str">
        <f>_xlfn.CONCAT('11A'!$B$24, "-", '11A'!$B$31, "-", '11A'!$C$8, "-", '11A'!$C$7, "-", '11A'!$C$6, "-", '11A'!$C$5)</f>
        <v>Scope two emissions-Total scope two emissions (market-based)-3-tCO2e-Water-Operational emissions</v>
      </c>
      <c r="F4082" t="s">
        <v>7182</v>
      </c>
      <c r="G4082">
        <f>'11A'!$C$31</f>
        <v>0</v>
      </c>
    </row>
    <row r="4083" spans="1:7">
      <c r="A4083" t="s">
        <v>660</v>
      </c>
      <c r="C4083" t="str">
        <f>'11A'!$U$31</f>
        <v>BR056_S2WWTO</v>
      </c>
      <c r="D4083" t="str">
        <f>_xlfn.CONCAT('11A'!$B$24, "-", '11A'!$B$31, "-", '11A'!$D$8, "-", '11A'!$D$7, "-", '11A'!$D$6, "-", '11A'!$C$5)</f>
        <v>Scope two emissions-Total scope two emissions (market-based)-3-tCO2e-Wastewater-Operational emissions</v>
      </c>
      <c r="F4083" t="s">
        <v>7182</v>
      </c>
      <c r="G4083">
        <f>'11A'!$D$31</f>
        <v>0</v>
      </c>
    </row>
    <row r="4084" spans="1:7">
      <c r="A4084" t="s">
        <v>660</v>
      </c>
      <c r="C4084" t="str">
        <f>'11A'!$V$31</f>
        <v>BR057_S2TOTO</v>
      </c>
      <c r="D4084" t="str">
        <f>_xlfn.CONCAT('11A'!$B$24, "-", '11A'!$B$31, "-", '11A'!$E$8, "-", '11A'!$E$7, "-", '11A'!$E$6, "-", '11A'!$C$5)</f>
        <v>Scope two emissions-Total scope two emissions (market-based)-3-tCO2e-Total-Operational emissions</v>
      </c>
      <c r="F4084" t="s">
        <v>7182</v>
      </c>
      <c r="G4084">
        <f>'11A'!$E$31</f>
        <v>0</v>
      </c>
    </row>
    <row r="4085" spans="1:7">
      <c r="A4085" t="s">
        <v>660</v>
      </c>
      <c r="C4085" t="str">
        <f>'11A'!$T$33</f>
        <v>BR058_S2WCO</v>
      </c>
      <c r="D4085" t="str">
        <f>_xlfn.CONCAT('11A'!$B$24, "-", '11A'!$B$33, "-", '11A'!$C$8, "-", '11A'!$C$7, "-", '11A'!$C$6, "-", '11A'!$C$5)</f>
        <v>Scope two emissions-Scope two emissions; GHG type CO2-3-tCO2e-Water-Operational emissions</v>
      </c>
      <c r="F4085" t="s">
        <v>7182</v>
      </c>
      <c r="G4085">
        <f>'11A'!$C$33</f>
        <v>0</v>
      </c>
    </row>
    <row r="4086" spans="1:7">
      <c r="A4086" t="s">
        <v>660</v>
      </c>
      <c r="C4086" t="str">
        <f>'11A'!$U$33</f>
        <v>BR059_S2WWCO</v>
      </c>
      <c r="D4086" t="str">
        <f>_xlfn.CONCAT('11A'!$B$24, "-", '11A'!$B$33, "-", '11A'!$D$8, "-", '11A'!$D$7, "-", '11A'!$D$6, "-", '11A'!$C$5)</f>
        <v>Scope two emissions-Scope two emissions; GHG type CO2-3-tCO2e-Wastewater-Operational emissions</v>
      </c>
      <c r="F4086" t="s">
        <v>7182</v>
      </c>
      <c r="G4086">
        <f>'11A'!$D$33</f>
        <v>0</v>
      </c>
    </row>
    <row r="4087" spans="1:7">
      <c r="A4087" t="s">
        <v>660</v>
      </c>
      <c r="C4087" t="str">
        <f>'11A'!$V$33</f>
        <v>BR060_S2TOCO</v>
      </c>
      <c r="D4087" t="str">
        <f>_xlfn.CONCAT('11A'!$B$24, "-", '11A'!$B$33, "-", '11A'!$E$8, "-", '11A'!$E$7, "-", '11A'!$E$6, "-", '11A'!$C$5)</f>
        <v>Scope two emissions-Scope two emissions; GHG type CO2-3-tCO2e-Total-Operational emissions</v>
      </c>
      <c r="F4087" t="s">
        <v>7182</v>
      </c>
      <c r="G4087">
        <f>'11A'!$E$33</f>
        <v>0</v>
      </c>
    </row>
    <row r="4088" spans="1:7">
      <c r="A4088" t="s">
        <v>660</v>
      </c>
      <c r="C4088" t="str">
        <f>'11A'!$T$34</f>
        <v>BR061_S2WCH</v>
      </c>
      <c r="D4088" t="str">
        <f>_xlfn.CONCAT('11A'!$B$24, "-", '11A'!$B$34, "-", '11A'!$C$8, "-", '11A'!$C$7, "-", '11A'!$C$6, "-", '11A'!$C$5)</f>
        <v>Scope two emissions-Scope two emissions; GHG type CH4-3-tCO2e-Water-Operational emissions</v>
      </c>
      <c r="F4088" t="s">
        <v>7182</v>
      </c>
      <c r="G4088">
        <f>'11A'!$C$34</f>
        <v>0</v>
      </c>
    </row>
    <row r="4089" spans="1:7">
      <c r="A4089" t="s">
        <v>660</v>
      </c>
      <c r="C4089" t="str">
        <f>'11A'!$U$34</f>
        <v>BR062_S2WWCH</v>
      </c>
      <c r="D4089" t="str">
        <f>_xlfn.CONCAT('11A'!$B$24, "-", '11A'!$B$34, "-", '11A'!$D$8, "-", '11A'!$D$7, "-", '11A'!$D$6, "-", '11A'!$C$5)</f>
        <v>Scope two emissions-Scope two emissions; GHG type CH4-3-tCO2e-Wastewater-Operational emissions</v>
      </c>
      <c r="F4089" t="s">
        <v>7182</v>
      </c>
      <c r="G4089">
        <f>'11A'!$D$34</f>
        <v>0</v>
      </c>
    </row>
    <row r="4090" spans="1:7">
      <c r="A4090" t="s">
        <v>660</v>
      </c>
      <c r="C4090" t="str">
        <f>'11A'!$V$34</f>
        <v>BR063_S2TOCH</v>
      </c>
      <c r="D4090" t="str">
        <f>_xlfn.CONCAT('11A'!$B$24, "-", '11A'!$B$34, "-", '11A'!$E$8, "-", '11A'!$E$7, "-", '11A'!$E$6, "-", '11A'!$C$5)</f>
        <v>Scope two emissions-Scope two emissions; GHG type CH4-3-tCO2e-Total-Operational emissions</v>
      </c>
      <c r="F4090" t="s">
        <v>7182</v>
      </c>
      <c r="G4090">
        <f>'11A'!$E$34</f>
        <v>0</v>
      </c>
    </row>
    <row r="4091" spans="1:7">
      <c r="A4091" t="s">
        <v>660</v>
      </c>
      <c r="C4091" t="str">
        <f>'11A'!$T$35</f>
        <v>BR064_S2WNO</v>
      </c>
      <c r="D4091" t="str">
        <f>_xlfn.CONCAT('11A'!$B$24, "-", '11A'!$B$35, "-", '11A'!$C$8, "-", '11A'!$C$7, "-", '11A'!$C$6, "-", '11A'!$C$5)</f>
        <v>Scope two emissions-Scope two emissions; GHG type N2O-3-tCO2e-Water-Operational emissions</v>
      </c>
      <c r="F4091" t="s">
        <v>7182</v>
      </c>
      <c r="G4091">
        <f>'11A'!$C$35</f>
        <v>0</v>
      </c>
    </row>
    <row r="4092" spans="1:7">
      <c r="A4092" t="s">
        <v>660</v>
      </c>
      <c r="C4092" t="str">
        <f>'11A'!$U$35</f>
        <v>BR065_S2WWNO</v>
      </c>
      <c r="D4092" t="str">
        <f>_xlfn.CONCAT('11A'!$B$24, "-", '11A'!$B$35, "-", '11A'!$D$8, "-", '11A'!$D$7, "-", '11A'!$D$6, "-", '11A'!$C$5)</f>
        <v>Scope two emissions-Scope two emissions; GHG type N2O-3-tCO2e-Wastewater-Operational emissions</v>
      </c>
      <c r="F4092" t="s">
        <v>7182</v>
      </c>
      <c r="G4092">
        <f>'11A'!$D$35</f>
        <v>0</v>
      </c>
    </row>
    <row r="4093" spans="1:7">
      <c r="A4093" t="s">
        <v>660</v>
      </c>
      <c r="C4093" t="str">
        <f>'11A'!$V$35</f>
        <v>BR066_S2TONO</v>
      </c>
      <c r="D4093" t="str">
        <f>_xlfn.CONCAT('11A'!$B$24, "-", '11A'!$B$35, "-", '11A'!$E$8, "-", '11A'!$E$7, "-", '11A'!$E$6, "-", '11A'!$C$5)</f>
        <v>Scope two emissions-Scope two emissions; GHG type N2O-3-tCO2e-Total-Operational emissions</v>
      </c>
      <c r="F4093" t="s">
        <v>7182</v>
      </c>
      <c r="G4093">
        <f>'11A'!$E$35</f>
        <v>0</v>
      </c>
    </row>
    <row r="4094" spans="1:7">
      <c r="A4094" t="s">
        <v>660</v>
      </c>
      <c r="C4094" t="str">
        <f>'11A'!$T$36</f>
        <v>BO_5019183</v>
      </c>
      <c r="D4094" t="str">
        <f>_xlfn.CONCAT('11A'!$B$24, "-", '11A'!$B$36, "-", '11A'!$C$8, "-", '11A'!$C$7, "-", '11A'!$C$6, "-", '11A'!$C$5)</f>
        <v>Scope two emissions-Scope two emissions: GHG other types-3-tCO2e-Water-Operational emissions</v>
      </c>
      <c r="F4094" t="s">
        <v>7182</v>
      </c>
      <c r="G4094">
        <f>'11A'!$C$36</f>
        <v>0</v>
      </c>
    </row>
    <row r="4095" spans="1:7">
      <c r="A4095" t="s">
        <v>660</v>
      </c>
      <c r="C4095" t="str">
        <f>'11A'!$U$36</f>
        <v>BO_336813</v>
      </c>
      <c r="D4095" t="str">
        <f>_xlfn.CONCAT('11A'!$B$24, "-", '11A'!$B$36, "-", '11A'!$D$8, "-", '11A'!$D$7, "-", '11A'!$D$6, "-", '11A'!$C$5)</f>
        <v>Scope two emissions-Scope two emissions: GHG other types-3-tCO2e-Wastewater-Operational emissions</v>
      </c>
      <c r="F4095" t="s">
        <v>7182</v>
      </c>
      <c r="G4095">
        <f>'11A'!$D$36</f>
        <v>0</v>
      </c>
    </row>
    <row r="4096" spans="1:7">
      <c r="A4096" t="s">
        <v>660</v>
      </c>
      <c r="C4096" t="str">
        <f>'11A'!$V$36</f>
        <v>BO_2496912</v>
      </c>
      <c r="D4096" t="str">
        <f>_xlfn.CONCAT('11A'!$B$24, "-", '11A'!$B$36, "-", '11A'!$E$8, "-", '11A'!$E$7, "-", '11A'!$E$6, "-", '11A'!$C$5)</f>
        <v>Scope two emissions-Scope two emissions: GHG other types-3-tCO2e-Total-Operational emissions</v>
      </c>
      <c r="F4096" t="s">
        <v>7182</v>
      </c>
      <c r="G4096">
        <f>'11A'!$E$36</f>
        <v>0</v>
      </c>
    </row>
    <row r="4097" spans="1:7">
      <c r="A4097" t="s">
        <v>660</v>
      </c>
      <c r="C4097" t="str">
        <f>'11A'!$T$39</f>
        <v>BR022_S3WBT</v>
      </c>
      <c r="D4097" t="str">
        <f>_xlfn.CONCAT('11A'!$B$38, "-", '11A'!$B$39, "-", '11A'!$C$8, "-", '11A'!$C$7, "-", '11A'!$C$6, "-", '11A'!$C$5)</f>
        <v>Scope three emissions-Business travel-3-tCO2e-Water-Operational emissions</v>
      </c>
      <c r="F4097" t="s">
        <v>7182</v>
      </c>
      <c r="G4097">
        <f>'11A'!$C$39</f>
        <v>0</v>
      </c>
    </row>
    <row r="4098" spans="1:7">
      <c r="A4098" t="s">
        <v>660</v>
      </c>
      <c r="C4098" t="str">
        <f>'11A'!$U$39</f>
        <v>BR023_S3WWBT</v>
      </c>
      <c r="D4098" t="str">
        <f>_xlfn.CONCAT('11A'!$B$38, "-", '11A'!$B$39, "-", '11A'!$D$8, "-", '11A'!$D$7, "-", '11A'!$D$6, "-", '11A'!$C$5)</f>
        <v>Scope three emissions-Business travel-3-tCO2e-Wastewater-Operational emissions</v>
      </c>
      <c r="F4098" t="s">
        <v>7182</v>
      </c>
      <c r="G4098">
        <f>'11A'!$D$39</f>
        <v>0</v>
      </c>
    </row>
    <row r="4099" spans="1:7">
      <c r="A4099" t="s">
        <v>660</v>
      </c>
      <c r="C4099" t="str">
        <f>'11A'!$V$39</f>
        <v>BR024_S3TOBT</v>
      </c>
      <c r="D4099" t="str">
        <f>_xlfn.CONCAT('11A'!$B$38, "-", '11A'!$B$39, "-", '11A'!$E$8, "-", '11A'!$E$7, "-", '11A'!$E$6, "-", '11A'!$C$5)</f>
        <v>Scope three emissions-Business travel-3-tCO2e-Total-Operational emissions</v>
      </c>
      <c r="F4099" t="s">
        <v>7182</v>
      </c>
      <c r="G4099">
        <f>'11A'!$E$39</f>
        <v>0</v>
      </c>
    </row>
    <row r="4100" spans="1:7">
      <c r="A4100" t="s">
        <v>660</v>
      </c>
      <c r="C4100" t="str">
        <f>'11A'!$T$40</f>
        <v>BR025_S3WOA</v>
      </c>
      <c r="D4100" t="str">
        <f>_xlfn.CONCAT('11A'!$B$38, "-", '11A'!$B$40, "-", '11A'!$C$8, "-", '11A'!$C$7, "-", '11A'!$C$6, "-", '11A'!$C$5)</f>
        <v>Scope three emissions-Outsourced activities-3-tCO2e-Water-Operational emissions</v>
      </c>
      <c r="F4100" t="s">
        <v>7182</v>
      </c>
      <c r="G4100">
        <f>'11A'!$C$40</f>
        <v>0</v>
      </c>
    </row>
    <row r="4101" spans="1:7">
      <c r="A4101" t="s">
        <v>660</v>
      </c>
      <c r="C4101" t="str">
        <f>'11A'!$U$40</f>
        <v>BR026_S3WWOA</v>
      </c>
      <c r="D4101" t="str">
        <f>_xlfn.CONCAT('11A'!$B$38, "-", '11A'!$B$40, "-", '11A'!$D$8, "-", '11A'!$D$7, "-", '11A'!$D$6, "-", '11A'!$C$5)</f>
        <v>Scope three emissions-Outsourced activities-3-tCO2e-Wastewater-Operational emissions</v>
      </c>
      <c r="F4101" t="s">
        <v>7182</v>
      </c>
      <c r="G4101">
        <f>'11A'!$D$40</f>
        <v>0</v>
      </c>
    </row>
    <row r="4102" spans="1:7">
      <c r="A4102" t="s">
        <v>660</v>
      </c>
      <c r="C4102" t="str">
        <f>'11A'!$V$40</f>
        <v>BR027_S3TOOA</v>
      </c>
      <c r="D4102" t="str">
        <f>_xlfn.CONCAT('11A'!$B$38, "-", '11A'!$B$40, "-", '11A'!$E$8, "-", '11A'!$E$7, "-", '11A'!$E$6, "-", '11A'!$C$5)</f>
        <v>Scope three emissions-Outsourced activities-3-tCO2e-Total-Operational emissions</v>
      </c>
      <c r="F4102" t="s">
        <v>7182</v>
      </c>
      <c r="G4102">
        <f>'11A'!$E$40</f>
        <v>0</v>
      </c>
    </row>
    <row r="4103" spans="1:7">
      <c r="A4103" t="s">
        <v>660</v>
      </c>
      <c r="C4103" t="str">
        <f>'11A'!$T$41</f>
        <v>BO_8655208</v>
      </c>
      <c r="D4103" t="str">
        <f>_xlfn.CONCAT('11A'!$B$38, "-", '11A'!$B$41, "-", '11A'!$C$8, "-", '11A'!$C$7, "-", '11A'!$C$6, "-", '11A'!$C$5)</f>
        <v>Scope three emissions-Purchased electricity; extraction, production, transmission and distribution (location-based)-3-tCO2e-Water-Operational emissions</v>
      </c>
      <c r="F4103" t="s">
        <v>7182</v>
      </c>
      <c r="G4103">
        <f>'11A'!$C$41</f>
        <v>0</v>
      </c>
    </row>
    <row r="4104" spans="1:7">
      <c r="A4104" t="s">
        <v>660</v>
      </c>
      <c r="C4104" t="str">
        <f>'11A'!$U$41</f>
        <v>BO_7376207</v>
      </c>
      <c r="D4104" t="str">
        <f>_xlfn.CONCAT('11A'!$B$38, "-", '11A'!$B$41, "-", '11A'!$D$8, "-", '11A'!$D$7, "-", '11A'!$D$6, "-", '11A'!$C$5)</f>
        <v>Scope three emissions-Purchased electricity; extraction, production, transmission and distribution (location-based)-3-tCO2e-Wastewater-Operational emissions</v>
      </c>
      <c r="F4104" t="s">
        <v>7182</v>
      </c>
      <c r="G4104">
        <f>'11A'!$D$41</f>
        <v>0</v>
      </c>
    </row>
    <row r="4105" spans="1:7">
      <c r="A4105" t="s">
        <v>660</v>
      </c>
      <c r="C4105" t="str">
        <f>'11A'!$V$41</f>
        <v>BO_9724527</v>
      </c>
      <c r="D4105" t="str">
        <f>_xlfn.CONCAT('11A'!$B$38, "-", '11A'!$B$41, "-", '11A'!$E$8, "-", '11A'!$E$7, "-", '11A'!$E$6, "-", '11A'!$C$5)</f>
        <v>Scope three emissions-Purchased electricity; extraction, production, transmission and distribution (location-based)-3-tCO2e-Total-Operational emissions</v>
      </c>
      <c r="F4105" t="s">
        <v>7182</v>
      </c>
      <c r="G4105">
        <f>'11A'!$E$41</f>
        <v>0</v>
      </c>
    </row>
    <row r="4106" spans="1:7">
      <c r="A4106" t="s">
        <v>660</v>
      </c>
      <c r="C4106" t="str">
        <f>'11A'!$T$42</f>
        <v>BO_2226315</v>
      </c>
      <c r="D4106" t="str">
        <f>_xlfn.CONCAT('11A'!$B$38, "-", '11A'!$B$42, "-", '11A'!$C$8, "-", '11A'!$C$7, "-", '11A'!$C$6, "-", '11A'!$C$5)</f>
        <v>Scope three emissions-Purchased electricity; extraction, production, transmission and distribution (market-based)-3-tCO2e-Water-Operational emissions</v>
      </c>
      <c r="F4106" t="s">
        <v>7182</v>
      </c>
      <c r="G4106">
        <f>'11A'!$C$42</f>
        <v>0</v>
      </c>
    </row>
    <row r="4107" spans="1:7">
      <c r="A4107" t="s">
        <v>660</v>
      </c>
      <c r="C4107" t="str">
        <f>'11A'!$U$42</f>
        <v>BO_6855399</v>
      </c>
      <c r="D4107" t="str">
        <f>_xlfn.CONCAT('11A'!$B$38, "-", '11A'!$B$42, "-", '11A'!$D$8, "-", '11A'!$D$7, "-", '11A'!$D$6, "-", '11A'!$C$5)</f>
        <v>Scope three emissions-Purchased electricity; extraction, production, transmission and distribution (market-based)-3-tCO2e-Wastewater-Operational emissions</v>
      </c>
      <c r="F4107" t="s">
        <v>7182</v>
      </c>
      <c r="G4107">
        <f>'11A'!$D$42</f>
        <v>0</v>
      </c>
    </row>
    <row r="4108" spans="1:7">
      <c r="A4108" t="s">
        <v>660</v>
      </c>
      <c r="C4108" t="str">
        <f>'11A'!$V$42</f>
        <v>BO_7700177</v>
      </c>
      <c r="D4108" t="str">
        <f>_xlfn.CONCAT('11A'!$B$38, "-", '11A'!$B$42, "-", '11A'!$E$8, "-", '11A'!$E$7, "-", '11A'!$E$6, "-", '11A'!$C$5)</f>
        <v>Scope three emissions-Purchased electricity; extraction, production, transmission and distribution (market-based)-3-tCO2e-Total-Operational emissions</v>
      </c>
      <c r="F4108" t="s">
        <v>7182</v>
      </c>
      <c r="G4108">
        <f>'11A'!$E$42</f>
        <v>0</v>
      </c>
    </row>
    <row r="4109" spans="1:7">
      <c r="A4109" t="s">
        <v>660</v>
      </c>
      <c r="C4109" t="str">
        <f>'11A'!$T$43</f>
        <v>BO_2876962</v>
      </c>
      <c r="D4109" t="str">
        <f>_xlfn.CONCAT('11A'!$B$38, "-", '11A'!$B$43, "-", '11A'!$C$8, "-", '11A'!$C$7, "-", '11A'!$C$6, "-", '11A'!$C$5)</f>
        <v>Scope three emissions-Purchased heat; extraction, production, transmission and distribution-3-tCO2e-Water-Operational emissions</v>
      </c>
      <c r="F4109" t="s">
        <v>7182</v>
      </c>
      <c r="G4109">
        <f>'11A'!$C$43</f>
        <v>0</v>
      </c>
    </row>
    <row r="4110" spans="1:7">
      <c r="A4110" t="s">
        <v>660</v>
      </c>
      <c r="C4110" t="str">
        <f>'11A'!$U$43</f>
        <v>BO_5766422</v>
      </c>
      <c r="D4110" t="str">
        <f>_xlfn.CONCAT('11A'!$B$38, "-", '11A'!$B$43, "-", '11A'!$D$8, "-", '11A'!$D$7, "-", '11A'!$D$6, "-", '11A'!$C$5)</f>
        <v>Scope three emissions-Purchased heat; extraction, production, transmission and distribution-3-tCO2e-Wastewater-Operational emissions</v>
      </c>
      <c r="F4110" t="s">
        <v>7182</v>
      </c>
      <c r="G4110">
        <f>'11A'!$D$43</f>
        <v>0</v>
      </c>
    </row>
    <row r="4111" spans="1:7">
      <c r="A4111" t="s">
        <v>660</v>
      </c>
      <c r="C4111" t="str">
        <f>'11A'!$V$43</f>
        <v>BO_5741637</v>
      </c>
      <c r="D4111" t="str">
        <f>_xlfn.CONCAT('11A'!$B$38, "-", '11A'!$B$43, "-", '11A'!$E$8, "-", '11A'!$E$7, "-", '11A'!$E$6, "-", '11A'!$C$5)</f>
        <v>Scope three emissions-Purchased heat; extraction, production, transmission and distribution-3-tCO2e-Total-Operational emissions</v>
      </c>
      <c r="F4111" t="s">
        <v>7182</v>
      </c>
      <c r="G4111">
        <f>'11A'!$E$43</f>
        <v>0</v>
      </c>
    </row>
    <row r="4112" spans="1:7">
      <c r="A4112" t="s">
        <v>660</v>
      </c>
      <c r="C4112" t="str">
        <f>'11A'!$T$44</f>
        <v>BO_2876963</v>
      </c>
      <c r="D4112" t="str">
        <f>_xlfn.CONCAT('11A'!$B$38, "-", '11A'!$B$44, "-", '11A'!$C$8, "-", '11A'!$C$7, "-", '11A'!$C$6, "-", '11A'!$C$5)</f>
        <v>Scope three emissions-Purchased fuels; extraction, production, transmission and distribution-3-tCO2e-Water-Operational emissions</v>
      </c>
      <c r="F4112" t="s">
        <v>7182</v>
      </c>
      <c r="G4112">
        <f>'11A'!$C$44</f>
        <v>0</v>
      </c>
    </row>
    <row r="4113" spans="1:7">
      <c r="A4113" t="s">
        <v>660</v>
      </c>
      <c r="C4113" t="str">
        <f>'11A'!$U$44</f>
        <v>BO_5766425</v>
      </c>
      <c r="D4113" t="str">
        <f>_xlfn.CONCAT('11A'!$B$38, "-", '11A'!$B$44, "-", '11A'!$D$8, "-", '11A'!$D$7, "-", '11A'!$D$6, "-", '11A'!$C$5)</f>
        <v>Scope three emissions-Purchased fuels; extraction, production, transmission and distribution-3-tCO2e-Wastewater-Operational emissions</v>
      </c>
      <c r="F4113" t="s">
        <v>7182</v>
      </c>
      <c r="G4113">
        <f>'11A'!$D$44</f>
        <v>0</v>
      </c>
    </row>
    <row r="4114" spans="1:7">
      <c r="A4114" t="s">
        <v>660</v>
      </c>
      <c r="C4114" t="str">
        <f>'11A'!$V$44</f>
        <v>BO_5741639</v>
      </c>
      <c r="D4114" t="str">
        <f>_xlfn.CONCAT('11A'!$B$38, "-", '11A'!$B$44, "-", '11A'!$E$8, "-", '11A'!$E$7, "-", '11A'!$E$6, "-", '11A'!$C$5)</f>
        <v>Scope three emissions-Purchased fuels; extraction, production, transmission and distribution-3-tCO2e-Total-Operational emissions</v>
      </c>
      <c r="F4114" t="s">
        <v>7182</v>
      </c>
      <c r="G4114">
        <f>'11A'!$E$44</f>
        <v>0</v>
      </c>
    </row>
    <row r="4115" spans="1:7">
      <c r="A4115" t="s">
        <v>660</v>
      </c>
      <c r="C4115" t="str">
        <f>'11A'!$T$45</f>
        <v>BO_6859992</v>
      </c>
      <c r="D4115" t="str">
        <f>_xlfn.CONCAT('11A'!$B$38, "-", '11A'!$B$45, "-", '11A'!$C$8, "-", '11A'!$C$7, "-", '11A'!$C$6, "-", '11A'!$C$5)</f>
        <v>Scope three emissions-Chemicals-3-tCO2e-Water-Operational emissions</v>
      </c>
      <c r="F4115" t="s">
        <v>7182</v>
      </c>
      <c r="G4115">
        <f>'11A'!$C$45</f>
        <v>0</v>
      </c>
    </row>
    <row r="4116" spans="1:7">
      <c r="A4116" t="s">
        <v>660</v>
      </c>
      <c r="C4116" t="str">
        <f>'11A'!$U$45</f>
        <v>BO_1591628</v>
      </c>
      <c r="D4116" t="str">
        <f>_xlfn.CONCAT('11A'!$B$38, "-", '11A'!$B$45, "-", '11A'!$D$8, "-", '11A'!$D$7, "-", '11A'!$D$6, "-", '11A'!$C$5)</f>
        <v>Scope three emissions-Chemicals-3-tCO2e-Wastewater-Operational emissions</v>
      </c>
      <c r="F4116" t="s">
        <v>7182</v>
      </c>
      <c r="G4116">
        <f>'11A'!$D$45</f>
        <v>0</v>
      </c>
    </row>
    <row r="4117" spans="1:7">
      <c r="A4117" t="s">
        <v>660</v>
      </c>
      <c r="C4117" t="str">
        <f>'11A'!$V$45</f>
        <v>BO_8746732</v>
      </c>
      <c r="D4117" t="str">
        <f>_xlfn.CONCAT('11A'!$B$38, "-", '11A'!$B$45, "-", '11A'!$E$8, "-", '11A'!$E$7, "-", '11A'!$E$6, "-", '11A'!$C$5)</f>
        <v>Scope three emissions-Chemicals-3-tCO2e-Total-Operational emissions</v>
      </c>
      <c r="F4117" t="s">
        <v>7182</v>
      </c>
      <c r="G4117">
        <f>'11A'!$E$45</f>
        <v>0</v>
      </c>
    </row>
    <row r="4118" spans="1:7">
      <c r="A4118" t="s">
        <v>660</v>
      </c>
      <c r="C4118" t="str">
        <f>'11A'!$T$46</f>
        <v>BO_57904</v>
      </c>
      <c r="D4118" t="str">
        <f>_xlfn.CONCAT('11A'!$B$38, "-", '11A'!$B$46, "-", '11A'!$C$8, "-", '11A'!$C$7, "-", '11A'!$C$6, "-", '11A'!$C$5)</f>
        <v>Scope three emissions-Disposal of waste-3-tCO2e-Water-Operational emissions</v>
      </c>
      <c r="F4118" t="s">
        <v>7182</v>
      </c>
      <c r="G4118">
        <f>'11A'!$C$46</f>
        <v>0</v>
      </c>
    </row>
    <row r="4119" spans="1:7">
      <c r="A4119" t="s">
        <v>660</v>
      </c>
      <c r="C4119" t="str">
        <f>'11A'!$U$46</f>
        <v>BO_9940412</v>
      </c>
      <c r="D4119" t="str">
        <f>_xlfn.CONCAT('11A'!$B$38, "-", '11A'!$B$46, "-", '11A'!$D$8, "-", '11A'!$D$7, "-", '11A'!$D$6, "-", '11A'!$C$5)</f>
        <v>Scope three emissions-Disposal of waste-3-tCO2e-Wastewater-Operational emissions</v>
      </c>
      <c r="F4119" t="s">
        <v>7182</v>
      </c>
      <c r="G4119">
        <f>'11A'!$D$46</f>
        <v>0</v>
      </c>
    </row>
    <row r="4120" spans="1:7">
      <c r="A4120" t="s">
        <v>660</v>
      </c>
      <c r="C4120" t="str">
        <f>'11A'!$V$46</f>
        <v>BO_3689667</v>
      </c>
      <c r="D4120" t="str">
        <f>_xlfn.CONCAT('11A'!$B$38, "-", '11A'!$B$46, "-", '11A'!$E$8, "-", '11A'!$E$7, "-", '11A'!$E$6, "-", '11A'!$C$5)</f>
        <v>Scope three emissions-Disposal of waste-3-tCO2e-Total-Operational emissions</v>
      </c>
      <c r="F4120" t="s">
        <v>7182</v>
      </c>
      <c r="G4120">
        <f>'11A'!$E$46</f>
        <v>0</v>
      </c>
    </row>
    <row r="4121" spans="1:7">
      <c r="A4121" t="s">
        <v>660</v>
      </c>
      <c r="C4121" t="str">
        <f>'11A'!$T$47</f>
        <v>BO_2420448</v>
      </c>
      <c r="D4121" t="str">
        <f>_xlfn.CONCAT('11A'!$B$38, "-", '11A'!$B$47, "-", '11A'!$C$8, "-", '11A'!$C$7, "-", '11A'!$C$6, "-", '11A'!$C$5)</f>
        <v>Scope three emissions-Total scope three emissions (location-based)-3-tCO2e-Water-Operational emissions</v>
      </c>
      <c r="F4121" t="s">
        <v>7182</v>
      </c>
      <c r="G4121">
        <f>'11A'!$C$47</f>
        <v>0</v>
      </c>
    </row>
    <row r="4122" spans="1:7">
      <c r="A4122" t="s">
        <v>660</v>
      </c>
      <c r="C4122" t="str">
        <f>'11A'!$U$47</f>
        <v>BO_6794993</v>
      </c>
      <c r="D4122" t="str">
        <f>_xlfn.CONCAT('11A'!$B$38, "-", '11A'!$B$47, "-", '11A'!$D$8, "-", '11A'!$D$7, "-", '11A'!$D$6, "-", '11A'!$C$5)</f>
        <v>Scope three emissions-Total scope three emissions (location-based)-3-tCO2e-Wastewater-Operational emissions</v>
      </c>
      <c r="F4122" t="s">
        <v>7182</v>
      </c>
      <c r="G4122">
        <f>'11A'!$D$47</f>
        <v>0</v>
      </c>
    </row>
    <row r="4123" spans="1:7">
      <c r="A4123" t="s">
        <v>660</v>
      </c>
      <c r="C4123" t="str">
        <f>'11A'!$V$47</f>
        <v>BO_1974979</v>
      </c>
      <c r="D4123" t="str">
        <f>_xlfn.CONCAT('11A'!$B$38, "-", '11A'!$B$47, "-", '11A'!$E$8, "-", '11A'!$E$7, "-", '11A'!$E$6, "-", '11A'!$C$5)</f>
        <v>Scope three emissions-Total scope three emissions (location-based)-3-tCO2e-Total-Operational emissions</v>
      </c>
      <c r="F4123" t="s">
        <v>7182</v>
      </c>
      <c r="G4123">
        <f>'11A'!$E$47</f>
        <v>0</v>
      </c>
    </row>
    <row r="4124" spans="1:7">
      <c r="A4124" t="s">
        <v>660</v>
      </c>
      <c r="C4124" t="str">
        <f>'11A'!$T$48</f>
        <v>BO_5601106</v>
      </c>
      <c r="D4124" t="str">
        <f>_xlfn.CONCAT('11A'!$B$38, "-", '11A'!$B$48, "-", '11A'!$C$8, "-", '11A'!$C$7, "-", '11A'!$C$6, "-", '11A'!$C$5)</f>
        <v>Scope three emissions-Total scope three emissions (market-based)-3-tCO2e-Water-Operational emissions</v>
      </c>
      <c r="F4124" t="s">
        <v>7182</v>
      </c>
      <c r="G4124">
        <f>'11A'!$C$48</f>
        <v>0</v>
      </c>
    </row>
    <row r="4125" spans="1:7">
      <c r="A4125" t="s">
        <v>660</v>
      </c>
      <c r="C4125" t="str">
        <f>'11A'!$U$48</f>
        <v>BO_8684724</v>
      </c>
      <c r="D4125" t="str">
        <f>_xlfn.CONCAT('11A'!$B$38, "-", '11A'!$B$48, "-", '11A'!$D$8, "-", '11A'!$D$7, "-", '11A'!$D$6, "-", '11A'!$C$5)</f>
        <v>Scope three emissions-Total scope three emissions (market-based)-3-tCO2e-Wastewater-Operational emissions</v>
      </c>
      <c r="F4125" t="s">
        <v>7182</v>
      </c>
      <c r="G4125">
        <f>'11A'!$D$48</f>
        <v>0</v>
      </c>
    </row>
    <row r="4126" spans="1:7">
      <c r="A4126" t="s">
        <v>660</v>
      </c>
      <c r="C4126" t="str">
        <f>'11A'!$V$48</f>
        <v>BO_4034418</v>
      </c>
      <c r="D4126" t="str">
        <f>_xlfn.CONCAT('11A'!$B$38, "-", '11A'!$B$48, "-", '11A'!$E$8, "-", '11A'!$E$7, "-", '11A'!$E$6, "-", '11A'!$C$5)</f>
        <v>Scope three emissions-Total scope three emissions (market-based)-3-tCO2e-Total-Operational emissions</v>
      </c>
      <c r="F4126" t="s">
        <v>7182</v>
      </c>
      <c r="G4126">
        <f>'11A'!$E$48</f>
        <v>0</v>
      </c>
    </row>
    <row r="4127" spans="1:7">
      <c r="A4127" t="s">
        <v>660</v>
      </c>
      <c r="C4127" t="str">
        <f>'11A'!$T$50</f>
        <v>BR034_S3WCO</v>
      </c>
      <c r="D4127" t="str">
        <f>_xlfn.CONCAT('11A'!$B$38, "-", '11A'!$B$50, "-", '11A'!$C$8, "-", '11A'!$C$7, "-", '11A'!$C$6, "-", '11A'!$C$5)</f>
        <v>Scope three emissions-Scope three emissions; GHG type CO2-3-tCO2e-Water-Operational emissions</v>
      </c>
      <c r="F4127" t="s">
        <v>7182</v>
      </c>
      <c r="G4127">
        <f>'11A'!$C$50</f>
        <v>0</v>
      </c>
    </row>
    <row r="4128" spans="1:7">
      <c r="A4128" t="s">
        <v>660</v>
      </c>
      <c r="C4128" t="str">
        <f>'11A'!$U$50</f>
        <v>BR035_S3WWCO</v>
      </c>
      <c r="D4128" t="str">
        <f>_xlfn.CONCAT('11A'!$B$38, "-", '11A'!$B$50, "-", '11A'!$D$8, "-", '11A'!$D$7, "-", '11A'!$D$6, "-", '11A'!$C$5)</f>
        <v>Scope three emissions-Scope three emissions; GHG type CO2-3-tCO2e-Wastewater-Operational emissions</v>
      </c>
      <c r="F4128" t="s">
        <v>7182</v>
      </c>
      <c r="G4128">
        <f>'11A'!$D$50</f>
        <v>0</v>
      </c>
    </row>
    <row r="4129" spans="1:7">
      <c r="A4129" t="s">
        <v>660</v>
      </c>
      <c r="C4129" t="str">
        <f>'11A'!$V$50</f>
        <v>BR036_S3TOCO</v>
      </c>
      <c r="D4129" t="str">
        <f>_xlfn.CONCAT('11A'!$B$38, "-", '11A'!$B$50, "-", '11A'!$E$8, "-", '11A'!$E$7, "-", '11A'!$E$6, "-", '11A'!$C$5)</f>
        <v>Scope three emissions-Scope three emissions; GHG type CO2-3-tCO2e-Total-Operational emissions</v>
      </c>
      <c r="F4129" t="s">
        <v>7182</v>
      </c>
      <c r="G4129">
        <f>'11A'!$E$50</f>
        <v>0</v>
      </c>
    </row>
    <row r="4130" spans="1:7">
      <c r="A4130" t="s">
        <v>660</v>
      </c>
      <c r="C4130" t="str">
        <f>'11A'!$T$51</f>
        <v>BR037_S3WCH</v>
      </c>
      <c r="D4130" t="str">
        <f>_xlfn.CONCAT('11A'!$B$38, "-", '11A'!$B$51, "-", '11A'!$C$8, "-", '11A'!$C$7, "-", '11A'!$C$6, "-", '11A'!$C$5)</f>
        <v>Scope three emissions-Scope three emissions; GHG type CH4-3-tCO2e-Water-Operational emissions</v>
      </c>
      <c r="F4130" t="s">
        <v>7182</v>
      </c>
      <c r="G4130">
        <f>'11A'!$C$51</f>
        <v>0</v>
      </c>
    </row>
    <row r="4131" spans="1:7">
      <c r="A4131" t="s">
        <v>660</v>
      </c>
      <c r="C4131" t="str">
        <f>'11A'!$U$51</f>
        <v>BR038_S3WWCH</v>
      </c>
      <c r="D4131" t="str">
        <f>_xlfn.CONCAT('11A'!$B$38, "-", '11A'!$B$51, "-", '11A'!$D$8, "-", '11A'!$D$7, "-", '11A'!$D$6, "-", '11A'!$C$5)</f>
        <v>Scope three emissions-Scope three emissions; GHG type CH4-3-tCO2e-Wastewater-Operational emissions</v>
      </c>
      <c r="F4131" t="s">
        <v>7182</v>
      </c>
      <c r="G4131">
        <f>'11A'!$D$51</f>
        <v>0</v>
      </c>
    </row>
    <row r="4132" spans="1:7">
      <c r="A4132" t="s">
        <v>660</v>
      </c>
      <c r="C4132" t="str">
        <f>'11A'!$V$51</f>
        <v>BR039_S3TOCH</v>
      </c>
      <c r="D4132" t="str">
        <f>_xlfn.CONCAT('11A'!$B$38, "-", '11A'!$B$51, "-", '11A'!$E$8, "-", '11A'!$E$7, "-", '11A'!$E$6, "-", '11A'!$C$5)</f>
        <v>Scope three emissions-Scope three emissions; GHG type CH4-3-tCO2e-Total-Operational emissions</v>
      </c>
      <c r="F4132" t="s">
        <v>7182</v>
      </c>
      <c r="G4132">
        <f>'11A'!$E$51</f>
        <v>0</v>
      </c>
    </row>
    <row r="4133" spans="1:7">
      <c r="A4133" t="s">
        <v>660</v>
      </c>
      <c r="C4133" t="str">
        <f>'11A'!$T$52</f>
        <v>BR040_S3WNO</v>
      </c>
      <c r="D4133" t="str">
        <f>_xlfn.CONCAT('11A'!$B$38, "-", '11A'!$B$52, "-", '11A'!$C$8, "-", '11A'!$C$7, "-", '11A'!$C$6, "-", '11A'!$C$5)</f>
        <v>Scope three emissions-Scope three emissions; GHG type N2O-3-tCO2e-Water-Operational emissions</v>
      </c>
      <c r="F4133" t="s">
        <v>7182</v>
      </c>
      <c r="G4133">
        <f>'11A'!$C$52</f>
        <v>0</v>
      </c>
    </row>
    <row r="4134" spans="1:7">
      <c r="A4134" t="s">
        <v>660</v>
      </c>
      <c r="C4134" t="str">
        <f>'11A'!$U$52</f>
        <v>BR041_S3WWNO</v>
      </c>
      <c r="D4134" t="str">
        <f>_xlfn.CONCAT('11A'!$B$38, "-", '11A'!$B$52, "-", '11A'!$D$8, "-", '11A'!$D$7, "-", '11A'!$D$6, "-", '11A'!$C$5)</f>
        <v>Scope three emissions-Scope three emissions; GHG type N2O-3-tCO2e-Wastewater-Operational emissions</v>
      </c>
      <c r="F4134" t="s">
        <v>7182</v>
      </c>
      <c r="G4134">
        <f>'11A'!$D$52</f>
        <v>0</v>
      </c>
    </row>
    <row r="4135" spans="1:7">
      <c r="A4135" t="s">
        <v>660</v>
      </c>
      <c r="C4135" t="str">
        <f>'11A'!$V$52</f>
        <v>BR042_S3TONO</v>
      </c>
      <c r="D4135" t="str">
        <f>_xlfn.CONCAT('11A'!$B$38, "-", '11A'!$B$52, "-", '11A'!$E$8, "-", '11A'!$E$7, "-", '11A'!$E$6, "-", '11A'!$C$5)</f>
        <v>Scope three emissions-Scope three emissions; GHG type N2O-3-tCO2e-Total-Operational emissions</v>
      </c>
      <c r="F4135" t="s">
        <v>7182</v>
      </c>
      <c r="G4135">
        <f>'11A'!$E$52</f>
        <v>0</v>
      </c>
    </row>
    <row r="4136" spans="1:7">
      <c r="A4136" t="s">
        <v>660</v>
      </c>
      <c r="C4136" t="str">
        <f>'11A'!$T$53</f>
        <v>BO_9823950</v>
      </c>
      <c r="D4136" t="str">
        <f>_xlfn.CONCAT('11A'!$B$38, "-", '11A'!$B$53, "-", '11A'!$C$8, "-", '11A'!$C$7, "-", '11A'!$C$6, "-", '11A'!$C$5)</f>
        <v>Scope three emissions-Scope three emissions: GHG other types-3-tCO2e-Water-Operational emissions</v>
      </c>
      <c r="F4136" t="s">
        <v>7182</v>
      </c>
      <c r="G4136">
        <f>'11A'!$C$53</f>
        <v>0</v>
      </c>
    </row>
    <row r="4137" spans="1:7">
      <c r="A4137" t="s">
        <v>660</v>
      </c>
      <c r="C4137" t="str">
        <f>'11A'!$U$53</f>
        <v>BO_4990179</v>
      </c>
      <c r="D4137" t="str">
        <f>_xlfn.CONCAT('11A'!$B$38, "-", '11A'!$B$53, "-", '11A'!$D$8, "-", '11A'!$D$7, "-", '11A'!$D$6, "-", '11A'!$C$5)</f>
        <v>Scope three emissions-Scope three emissions: GHG other types-3-tCO2e-Wastewater-Operational emissions</v>
      </c>
      <c r="F4137" t="s">
        <v>7182</v>
      </c>
      <c r="G4137">
        <f>'11A'!$D$53</f>
        <v>0</v>
      </c>
    </row>
    <row r="4138" spans="1:7">
      <c r="A4138" t="s">
        <v>660</v>
      </c>
      <c r="C4138" t="str">
        <f>'11A'!$V$53</f>
        <v>BO_3685286</v>
      </c>
      <c r="D4138" t="str">
        <f>_xlfn.CONCAT('11A'!$B$38, "-", '11A'!$B$53, "-", '11A'!$E$8, "-", '11A'!$E$7, "-", '11A'!$E$6, "-", '11A'!$C$5)</f>
        <v>Scope three emissions-Scope three emissions: GHG other types-3-tCO2e-Total-Operational emissions</v>
      </c>
      <c r="F4138" t="s">
        <v>7182</v>
      </c>
      <c r="G4138">
        <f>'11A'!$E$53</f>
        <v>0</v>
      </c>
    </row>
    <row r="4139" spans="1:7">
      <c r="A4139" t="s">
        <v>660</v>
      </c>
      <c r="C4139" t="str">
        <f>'11A'!$T$56</f>
        <v>BR073_GEWLB</v>
      </c>
      <c r="D4139" t="str">
        <f>_xlfn.CONCAT('11A'!$B$55, "-", '11A'!$B$56, "-", '11A'!$C$8, "-", '11A'!$C$7, "-", '11A'!$C$6, "-", '11A'!$C$5)</f>
        <v>Gross operational emissions (Scopes 1,2 and 3)-Gross operational emissions (location-based)-3-tCO2e-Water-Operational emissions</v>
      </c>
      <c r="F4139" t="s">
        <v>7182</v>
      </c>
      <c r="G4139">
        <f>'11A'!$C$56</f>
        <v>0</v>
      </c>
    </row>
    <row r="4140" spans="1:7">
      <c r="A4140" t="s">
        <v>660</v>
      </c>
      <c r="C4140" t="str">
        <f>'11A'!$U$56</f>
        <v>BR074_GEWWLB</v>
      </c>
      <c r="D4140" t="str">
        <f>_xlfn.CONCAT('11A'!$B$55, "-", '11A'!$B$56, "-", '11A'!$D$8, "-", '11A'!$D$7, "-", '11A'!$D$6, "-", '11A'!$C$5)</f>
        <v>Gross operational emissions (Scopes 1,2 and 3)-Gross operational emissions (location-based)-3-tCO2e-Wastewater-Operational emissions</v>
      </c>
      <c r="F4140" t="s">
        <v>7182</v>
      </c>
      <c r="G4140">
        <f>'11A'!$D$56</f>
        <v>0</v>
      </c>
    </row>
    <row r="4141" spans="1:7">
      <c r="A4141" t="s">
        <v>660</v>
      </c>
      <c r="C4141" t="str">
        <f>'11A'!$V$56</f>
        <v>BR075_GETOLB</v>
      </c>
      <c r="D4141" t="str">
        <f>_xlfn.CONCAT('11A'!$B$55, "-", '11A'!$B$56, "-", '11A'!$E$8, "-", '11A'!$E$7, "-", '11A'!$E$6, "-", '11A'!$C$5)</f>
        <v>Gross operational emissions (Scopes 1,2 and 3)-Gross operational emissions (location-based)-3-tCO2e-Total-Operational emissions</v>
      </c>
      <c r="F4141" t="s">
        <v>7182</v>
      </c>
      <c r="G4141">
        <f>'11A'!$E$56</f>
        <v>0</v>
      </c>
    </row>
    <row r="4142" spans="1:7">
      <c r="A4142" t="s">
        <v>660</v>
      </c>
      <c r="C4142" t="str">
        <f>'11A'!$T$57</f>
        <v>BR076_GEWMB</v>
      </c>
      <c r="D4142" t="str">
        <f>_xlfn.CONCAT('11A'!$B$55, "-", '11A'!$B$57, "-", '11A'!$C$8, "-", '11A'!$C$7, "-", '11A'!$C$6, "-", '11A'!$C$5)</f>
        <v>Gross operational emissions (Scopes 1,2 and 3)-Gross operational emissions (market-based)-3-tCO2e-Water-Operational emissions</v>
      </c>
      <c r="F4142" t="s">
        <v>7182</v>
      </c>
      <c r="G4142">
        <f>'11A'!$C$57</f>
        <v>0</v>
      </c>
    </row>
    <row r="4143" spans="1:7">
      <c r="A4143" t="s">
        <v>660</v>
      </c>
      <c r="C4143" t="str">
        <f>'11A'!$U$57</f>
        <v>BR077_GEWWMB</v>
      </c>
      <c r="D4143" t="str">
        <f>_xlfn.CONCAT('11A'!$B$55, "-", '11A'!$B$57, "-", '11A'!$D$8, "-", '11A'!$D$7, "-", '11A'!$D$6, "-", '11A'!$C$5)</f>
        <v>Gross operational emissions (Scopes 1,2 and 3)-Gross operational emissions (market-based)-3-tCO2e-Wastewater-Operational emissions</v>
      </c>
      <c r="F4143" t="s">
        <v>7182</v>
      </c>
      <c r="G4143">
        <f>'11A'!$D$57</f>
        <v>0</v>
      </c>
    </row>
    <row r="4144" spans="1:7">
      <c r="A4144" t="s">
        <v>660</v>
      </c>
      <c r="C4144" t="str">
        <f>'11A'!$V$57</f>
        <v>BR078_GETOMB</v>
      </c>
      <c r="D4144" t="str">
        <f>_xlfn.CONCAT('11A'!$B$55, "-", '11A'!$B$57, "-", '11A'!$E$8, "-", '11A'!$E$7, "-", '11A'!$E$6, "-", '11A'!$C$5)</f>
        <v>Gross operational emissions (Scopes 1,2 and 3)-Gross operational emissions (market-based)-3-tCO2e-Total-Operational emissions</v>
      </c>
      <c r="F4144" t="s">
        <v>7182</v>
      </c>
      <c r="G4144">
        <f>'11A'!$E$57</f>
        <v>0</v>
      </c>
    </row>
    <row r="4145" spans="1:7">
      <c r="A4145" t="s">
        <v>660</v>
      </c>
      <c r="C4145" t="str">
        <f>'11A'!$T$60</f>
        <v>BR079_ERWER</v>
      </c>
      <c r="D4145" t="str">
        <f>_xlfn.CONCAT('11A'!$B$59, "-", '11A'!$B$60, "-", '11A'!$C$8, "-", '11A'!$C$7, "-", '11A'!$C$6, "-", '11A'!$C$5)</f>
        <v>Emissions reductions-Exported renewables-3-tCO2e-Water-Operational emissions</v>
      </c>
      <c r="F4145" t="s">
        <v>7182</v>
      </c>
      <c r="G4145">
        <f>'11A'!$C$60</f>
        <v>0</v>
      </c>
    </row>
    <row r="4146" spans="1:7">
      <c r="A4146" t="s">
        <v>660</v>
      </c>
      <c r="C4146" t="str">
        <f>'11A'!$U$60</f>
        <v>BR080_ERWWER</v>
      </c>
      <c r="D4146" t="str">
        <f>_xlfn.CONCAT('11A'!$B$59, "-", '11A'!$B$60, "-", '11A'!$D$8, "-", '11A'!$D$7, "-", '11A'!$D$6, "-", '11A'!$C$5)</f>
        <v>Emissions reductions-Exported renewables-3-tCO2e-Wastewater-Operational emissions</v>
      </c>
      <c r="F4146" t="s">
        <v>7182</v>
      </c>
      <c r="G4146">
        <f>'11A'!$D$60</f>
        <v>0</v>
      </c>
    </row>
    <row r="4147" spans="1:7">
      <c r="A4147" t="s">
        <v>660</v>
      </c>
      <c r="C4147" t="str">
        <f>'11A'!$V$60</f>
        <v>BR081_ERTOER</v>
      </c>
      <c r="D4147" t="str">
        <f>_xlfn.CONCAT('11A'!$B$59, "-", '11A'!$B$60, "-", '11A'!$E$8, "-", '11A'!$E$7, "-", '11A'!$E$6, "-", '11A'!$C$5)</f>
        <v>Emissions reductions-Exported renewables-3-tCO2e-Total-Operational emissions</v>
      </c>
      <c r="F4147" t="s">
        <v>7182</v>
      </c>
      <c r="G4147">
        <f>'11A'!$E$60</f>
        <v>0</v>
      </c>
    </row>
    <row r="4148" spans="1:7">
      <c r="A4148" t="s">
        <v>660</v>
      </c>
      <c r="C4148" t="str">
        <f>'11A'!$T$61</f>
        <v>BR082_ERWEB</v>
      </c>
      <c r="D4148" t="str">
        <f>_xlfn.CONCAT('11A'!$B$59, "-", '11A'!$B$61, "-", '11A'!$C$8, "-", '11A'!$C$7, "-", '11A'!$C$6, "-", '11A'!$C$5)</f>
        <v>Emissions reductions-Exported biomethane-3-tCO2e-Water-Operational emissions</v>
      </c>
      <c r="F4148" t="s">
        <v>7182</v>
      </c>
      <c r="G4148">
        <f>'11A'!$C$61</f>
        <v>0</v>
      </c>
    </row>
    <row r="4149" spans="1:7">
      <c r="A4149" t="s">
        <v>660</v>
      </c>
      <c r="C4149" t="str">
        <f>'11A'!$U$61</f>
        <v>BR083_ERWWEB</v>
      </c>
      <c r="D4149" t="str">
        <f>_xlfn.CONCAT('11A'!$B$59, "-", '11A'!$B$61, "-", '11A'!$D$8, "-", '11A'!$D$7, "-", '11A'!$D$6, "-", '11A'!$C$5)</f>
        <v>Emissions reductions-Exported biomethane-3-tCO2e-Wastewater-Operational emissions</v>
      </c>
      <c r="F4149" t="s">
        <v>7182</v>
      </c>
      <c r="G4149">
        <f>'11A'!$D$61</f>
        <v>0</v>
      </c>
    </row>
    <row r="4150" spans="1:7">
      <c r="A4150" t="s">
        <v>660</v>
      </c>
      <c r="C4150" t="str">
        <f>'11A'!$V$61</f>
        <v>BR084_ERTOEB</v>
      </c>
      <c r="D4150" t="str">
        <f>_xlfn.CONCAT('11A'!$B$59, "-", '11A'!$B$61, "-", '11A'!$E$8, "-", '11A'!$E$7, "-", '11A'!$E$6, "-", '11A'!$C$5)</f>
        <v>Emissions reductions-Exported biomethane-3-tCO2e-Total-Operational emissions</v>
      </c>
      <c r="F4150" t="s">
        <v>7182</v>
      </c>
      <c r="G4150">
        <f>'11A'!$E$61</f>
        <v>0</v>
      </c>
    </row>
    <row r="4151" spans="1:7">
      <c r="A4151" t="s">
        <v>660</v>
      </c>
      <c r="C4151" t="str">
        <f>'11A'!$T$62</f>
        <v>BO_6717913</v>
      </c>
      <c r="D4151" t="str">
        <f>_xlfn.CONCAT('11A'!$B$59, "-", '11A'!$B$62, "-", '11A'!$C$8, "-", '11A'!$C$7, "-", '11A'!$C$6, "-", '11A'!$C$5)</f>
        <v>Emissions reductions-Insets-3-tCO2e-Water-Operational emissions</v>
      </c>
      <c r="F4151" t="s">
        <v>7182</v>
      </c>
      <c r="G4151">
        <f>'11A'!$C$62</f>
        <v>0</v>
      </c>
    </row>
    <row r="4152" spans="1:7">
      <c r="A4152" t="s">
        <v>660</v>
      </c>
      <c r="C4152" t="str">
        <f>'11A'!$U$62</f>
        <v>BO_5717374</v>
      </c>
      <c r="D4152" t="str">
        <f>_xlfn.CONCAT('11A'!$B$59, "-", '11A'!$B$62, "-", '11A'!$D$8, "-", '11A'!$D$7, "-", '11A'!$D$6, "-", '11A'!$C$5)</f>
        <v>Emissions reductions-Insets-3-tCO2e-Wastewater-Operational emissions</v>
      </c>
      <c r="F4152" t="s">
        <v>7182</v>
      </c>
      <c r="G4152">
        <f>'11A'!$D$62</f>
        <v>0</v>
      </c>
    </row>
    <row r="4153" spans="1:7">
      <c r="A4153" t="s">
        <v>660</v>
      </c>
      <c r="C4153" t="str">
        <f>'11A'!$V$62</f>
        <v>BO_4686738</v>
      </c>
      <c r="D4153" t="str">
        <f>_xlfn.CONCAT('11A'!$B$59, "-", '11A'!$B$62, "-", '11A'!$E$8, "-", '11A'!$E$7, "-", '11A'!$E$6, "-", '11A'!$C$5)</f>
        <v>Emissions reductions-Insets-3-tCO2e-Total-Operational emissions</v>
      </c>
      <c r="F4153" t="s">
        <v>7182</v>
      </c>
      <c r="G4153">
        <f>'11A'!$E$62</f>
        <v>0</v>
      </c>
    </row>
    <row r="4154" spans="1:7">
      <c r="A4154" t="s">
        <v>660</v>
      </c>
      <c r="C4154" t="str">
        <f>'11A'!$T$63</f>
        <v>BR088_ERWOR</v>
      </c>
      <c r="D4154" t="str">
        <f>_xlfn.CONCAT('11A'!$B$59, "-", '11A'!$B$63, "-", '11A'!$C$8, "-", '11A'!$C$7, "-", '11A'!$C$6, "-", '11A'!$C$5)</f>
        <v>Emissions reductions-Other emissions reductions-3-tCO2e-Water-Operational emissions</v>
      </c>
      <c r="F4154" t="s">
        <v>7182</v>
      </c>
      <c r="G4154">
        <f>'11A'!$C$63</f>
        <v>0</v>
      </c>
    </row>
    <row r="4155" spans="1:7">
      <c r="A4155" t="s">
        <v>660</v>
      </c>
      <c r="C4155" t="str">
        <f>'11A'!$U$63</f>
        <v>BR089_ERWWOR</v>
      </c>
      <c r="D4155" t="str">
        <f>_xlfn.CONCAT('11A'!$B$59, "-", '11A'!$B$63, "-", '11A'!$D$8, "-", '11A'!$D$7, "-", '11A'!$D$6, "-", '11A'!$C$5)</f>
        <v>Emissions reductions-Other emissions reductions-3-tCO2e-Wastewater-Operational emissions</v>
      </c>
      <c r="F4155" t="s">
        <v>7182</v>
      </c>
      <c r="G4155">
        <f>'11A'!$D$63</f>
        <v>0</v>
      </c>
    </row>
    <row r="4156" spans="1:7">
      <c r="A4156" t="s">
        <v>660</v>
      </c>
      <c r="C4156" t="str">
        <f>'11A'!$V$63</f>
        <v>BR090_ERTOOR</v>
      </c>
      <c r="D4156" t="str">
        <f>_xlfn.CONCAT('11A'!$B$59, "-", '11A'!$B$63, "-", '11A'!$E$8, "-", '11A'!$E$7, "-", '11A'!$E$6, "-", '11A'!$C$5)</f>
        <v>Emissions reductions-Other emissions reductions-3-tCO2e-Total-Operational emissions</v>
      </c>
      <c r="F4156" t="s">
        <v>7182</v>
      </c>
      <c r="G4156">
        <f>'11A'!$E$63</f>
        <v>0</v>
      </c>
    </row>
    <row r="4157" spans="1:7">
      <c r="A4157" t="s">
        <v>660</v>
      </c>
      <c r="C4157" t="str">
        <f>'11A'!$T$64</f>
        <v>BR091_ERWTR</v>
      </c>
      <c r="D4157" t="str">
        <f>_xlfn.CONCAT('11A'!$B$59, "-", '11A'!$B$64, "-", '11A'!$C$8, "-", '11A'!$C$7, "-", '11A'!$C$6, "-", '11A'!$C$5)</f>
        <v>Emissions reductions-Total emissions reductions-3-tCO2e-Water-Operational emissions</v>
      </c>
      <c r="F4157" t="s">
        <v>7182</v>
      </c>
      <c r="G4157">
        <f>'11A'!$C$64</f>
        <v>0</v>
      </c>
    </row>
    <row r="4158" spans="1:7">
      <c r="A4158" t="s">
        <v>660</v>
      </c>
      <c r="C4158" t="str">
        <f>'11A'!$U$64</f>
        <v>BR092_ERWWTR</v>
      </c>
      <c r="D4158" t="str">
        <f>_xlfn.CONCAT('11A'!$B$59, "-", '11A'!$B$64, "-", '11A'!$D$8, "-", '11A'!$D$7, "-", '11A'!$D$6, "-", '11A'!$C$5)</f>
        <v>Emissions reductions-Total emissions reductions-3-tCO2e-Wastewater-Operational emissions</v>
      </c>
      <c r="F4158" t="s">
        <v>7182</v>
      </c>
      <c r="G4158">
        <f>'11A'!$D$64</f>
        <v>0</v>
      </c>
    </row>
    <row r="4159" spans="1:7">
      <c r="A4159" t="s">
        <v>660</v>
      </c>
      <c r="C4159" t="str">
        <f>'11A'!$V$64</f>
        <v>BR093_ERTOTR</v>
      </c>
      <c r="D4159" t="str">
        <f>_xlfn.CONCAT('11A'!$B$59, "-", '11A'!$B$64, "-", '11A'!$E$8, "-", '11A'!$E$7, "-", '11A'!$E$6, "-", '11A'!$C$5)</f>
        <v>Emissions reductions-Total emissions reductions-3-tCO2e-Total-Operational emissions</v>
      </c>
      <c r="F4159" t="s">
        <v>7182</v>
      </c>
      <c r="G4159">
        <f>'11A'!$E$64</f>
        <v>0</v>
      </c>
    </row>
    <row r="4160" spans="1:7">
      <c r="A4160" t="s">
        <v>660</v>
      </c>
      <c r="C4160" t="str">
        <f>'11A'!$T$70</f>
        <v>BR094_NEWLB</v>
      </c>
      <c r="D4160" t="str">
        <f>_xlfn.CONCAT('11A'!$B$69, "-", '11A'!$B$70, "-", '11A'!$C$8, "-", '11A'!$C$7, "-", '11A'!$C$6, "-", '11A'!$C$5)</f>
        <v>Net annual emissions-Net annual emissions (location-based)-3-tCO2e-Water-Operational emissions</v>
      </c>
      <c r="F4160" t="s">
        <v>7182</v>
      </c>
      <c r="G4160">
        <f>'11A'!$C$70</f>
        <v>0</v>
      </c>
    </row>
    <row r="4161" spans="1:7">
      <c r="A4161" t="s">
        <v>660</v>
      </c>
      <c r="C4161" t="str">
        <f>'11A'!$U$70</f>
        <v>BR095_NEWWLB</v>
      </c>
      <c r="D4161" t="str">
        <f>_xlfn.CONCAT('11A'!$B$69, "-", '11A'!$B$70, "-", '11A'!$D$8, "-", '11A'!$D$7, "-", '11A'!$D$6, "-", '11A'!$C$5)</f>
        <v>Net annual emissions-Net annual emissions (location-based)-3-tCO2e-Wastewater-Operational emissions</v>
      </c>
      <c r="F4161" t="s">
        <v>7182</v>
      </c>
      <c r="G4161">
        <f>'11A'!$D$70</f>
        <v>0</v>
      </c>
    </row>
    <row r="4162" spans="1:7">
      <c r="A4162" t="s">
        <v>660</v>
      </c>
      <c r="C4162" t="str">
        <f>'11A'!$V$70</f>
        <v>BR096_NETOLB</v>
      </c>
      <c r="D4162" t="str">
        <f>_xlfn.CONCAT('11A'!$B$69, "-", '11A'!$B$70, "-", '11A'!$E$8, "-", '11A'!$E$7, "-", '11A'!$E$6, "-", '11A'!$C$5)</f>
        <v>Net annual emissions-Net annual emissions (location-based)-3-tCO2e-Total-Operational emissions</v>
      </c>
      <c r="F4162" t="s">
        <v>7182</v>
      </c>
      <c r="G4162">
        <f>'11A'!$E$70</f>
        <v>0</v>
      </c>
    </row>
    <row r="4163" spans="1:7">
      <c r="A4163" t="s">
        <v>660</v>
      </c>
      <c r="C4163" t="str">
        <f>'11A'!$T$71</f>
        <v>BR097_NEWMB</v>
      </c>
      <c r="D4163" t="str">
        <f>_xlfn.CONCAT('11A'!$B$69, "-", '11A'!$B$71, "-", '11A'!$C$8, "-", '11A'!$C$7, "-", '11A'!$C$6, "-", '11A'!$C$5)</f>
        <v>Net annual emissions-Net annual emissions (market-based)-3-tCO2e-Water-Operational emissions</v>
      </c>
      <c r="F4163" t="s">
        <v>7182</v>
      </c>
      <c r="G4163">
        <f>'11A'!$C$71</f>
        <v>0</v>
      </c>
    </row>
    <row r="4164" spans="1:7">
      <c r="A4164" t="s">
        <v>660</v>
      </c>
      <c r="C4164" t="str">
        <f>'11A'!$U$71</f>
        <v>BR098_NEWWMB</v>
      </c>
      <c r="D4164" t="str">
        <f>_xlfn.CONCAT('11A'!$B$69, "-", '11A'!$B$71, "-", '11A'!$D$8, "-", '11A'!$D$7, "-", '11A'!$D$6, "-", '11A'!$C$5)</f>
        <v>Net annual emissions-Net annual emissions (market-based)-3-tCO2e-Wastewater-Operational emissions</v>
      </c>
      <c r="F4164" t="s">
        <v>7182</v>
      </c>
      <c r="G4164">
        <f>'11A'!$D$71</f>
        <v>0</v>
      </c>
    </row>
    <row r="4165" spans="1:7">
      <c r="A4165" t="s">
        <v>660</v>
      </c>
      <c r="C4165" t="str">
        <f>'11A'!$V$71</f>
        <v>BR099_NETOMB</v>
      </c>
      <c r="D4165" t="str">
        <f>_xlfn.CONCAT('11A'!$B$69, "-", '11A'!$B$71, "-", '11A'!$E$8, "-", '11A'!$E$7, "-", '11A'!$E$6, "-", '11A'!$C$5)</f>
        <v>Net annual emissions-Net annual emissions (market-based)-3-tCO2e-Total-Operational emissions</v>
      </c>
      <c r="F4165" t="s">
        <v>7182</v>
      </c>
      <c r="G4165">
        <f>'11A'!$E$71</f>
        <v>0</v>
      </c>
    </row>
    <row r="4166" spans="1:7">
      <c r="A4166" t="s">
        <v>660</v>
      </c>
      <c r="C4166" t="str">
        <f>'11A'!$T$78</f>
        <v>BR103_IRWTW</v>
      </c>
      <c r="D4166" t="str">
        <f>_xlfn.CONCAT('11A'!$B$77, "-", '11A'!$B$78, "-", '11A'!$C$75, "-", '11A'!$C$74, "-", '11A'!$C$73)</f>
        <v>GHG intensity ratios-Emissions per Ml of treated water-3-kgCO2e/Ml-Water</v>
      </c>
      <c r="F4166" t="s">
        <v>7182</v>
      </c>
      <c r="G4166">
        <f>'11A'!$C$78</f>
        <v>0</v>
      </c>
    </row>
    <row r="4167" spans="1:7">
      <c r="A4167" t="s">
        <v>660</v>
      </c>
      <c r="C4167" t="str">
        <f>'11A'!$U$79</f>
        <v>BR104_IRWWSF</v>
      </c>
      <c r="D4167" t="str">
        <f>_xlfn.CONCAT('11A'!$B$77, "-", '11A'!$B$79, "-", '11A'!$D$75, "-", '11A'!$D$74, "-", '11A'!$D$73)</f>
        <v>GHG intensity ratios-Emissions per Ml of sewage treated-3-kgCO2e/Ml-Wastewater</v>
      </c>
      <c r="F4167" t="s">
        <v>7182</v>
      </c>
      <c r="G4167">
        <f>'11A'!$D$79</f>
        <v>0</v>
      </c>
    </row>
    <row r="4168" spans="1:7">
      <c r="A4168" t="s">
        <v>660</v>
      </c>
      <c r="C4168" t="e">
        <f>'11A'!#REF!</f>
        <v>#REF!</v>
      </c>
      <c r="D4168" t="e">
        <f>_xlfn.CONCAT('11A'!#REF!, "-", '11A'!#REF!, "-", '11A'!#REF!, "-", '11A'!#REF!, "-", '11A'!#REF!)</f>
        <v>#REF!</v>
      </c>
      <c r="F4168" t="s">
        <v>7182</v>
      </c>
      <c r="G4168" t="e">
        <f>'11A'!#REF!</f>
        <v>#REF!</v>
      </c>
    </row>
    <row r="4169" spans="1:7">
      <c r="A4169" t="s">
        <v>660</v>
      </c>
      <c r="C4169" t="e">
        <f>'11A'!#REF!</f>
        <v>#REF!</v>
      </c>
      <c r="D4169" t="e">
        <f>_xlfn.CONCAT('11A'!#REF!, "-", '11A'!#REF!, "-", '11A'!#REF!, "-", '11A'!#REF!, "-", '11A'!#REF!)</f>
        <v>#REF!</v>
      </c>
      <c r="F4169" t="s">
        <v>7182</v>
      </c>
      <c r="G4169" t="e">
        <f>'11A'!#REF!</f>
        <v>#REF!</v>
      </c>
    </row>
    <row r="4170" spans="1:7">
      <c r="A4170" t="s">
        <v>660</v>
      </c>
      <c r="C4170" t="e">
        <f>'11A'!#REF!</f>
        <v>#REF!</v>
      </c>
      <c r="D4170" t="e">
        <f>_xlfn.CONCAT('11A'!#REF!, "-", '11A'!#REF!, "-", '11A'!#REF!, "-", '11A'!#REF!, "-", '11A'!#REF!)</f>
        <v>#REF!</v>
      </c>
      <c r="F4170" t="s">
        <v>7182</v>
      </c>
      <c r="G4170" t="e">
        <f>'11A'!#REF!</f>
        <v>#REF!</v>
      </c>
    </row>
    <row r="4171" spans="1:7">
      <c r="A4171" t="s">
        <v>660</v>
      </c>
      <c r="C4171" t="str">
        <f>'11A'!$T$87</f>
        <v>BO_214</v>
      </c>
      <c r="D4171" t="e">
        <f>_xlfn.CONCAT('11A'!#REF!, "-", '11A'!$B$87, "-", '11A'!#REF!, "-", '11A'!#REF!, "-", '11A'!#REF!)</f>
        <v>#REF!</v>
      </c>
      <c r="F4171" t="s">
        <v>7182</v>
      </c>
      <c r="G4171">
        <f>'11A'!$C$87</f>
        <v>0</v>
      </c>
    </row>
    <row r="4172" spans="1:7">
      <c r="A4172" t="s">
        <v>660</v>
      </c>
      <c r="C4172" t="str">
        <f>'11A'!$U$87</f>
        <v>BO_8644</v>
      </c>
      <c r="D4172" t="e">
        <f>_xlfn.CONCAT('11A'!#REF!, "-", '11A'!$B$87, "-", '11A'!#REF!, "-", '11A'!#REF!, "-", '11A'!#REF!)</f>
        <v>#REF!</v>
      </c>
      <c r="F4172" t="s">
        <v>7182</v>
      </c>
      <c r="G4172">
        <f>'11A'!$D$87</f>
        <v>0</v>
      </c>
    </row>
    <row r="4173" spans="1:7">
      <c r="A4173" t="s">
        <v>660</v>
      </c>
      <c r="C4173" t="str">
        <f>'11A'!$V$87</f>
        <v>BO_2449</v>
      </c>
      <c r="D4173" t="e">
        <f>_xlfn.CONCAT('11A'!#REF!, "-", '11A'!$B$87, "-", '11A'!#REF!, "-", '11A'!#REF!, "-", '11A'!#REF!)</f>
        <v>#REF!</v>
      </c>
      <c r="F4173" t="s">
        <v>7182</v>
      </c>
      <c r="G4173">
        <f>'11A'!$E$87</f>
        <v>0</v>
      </c>
    </row>
    <row r="4174" spans="1:7">
      <c r="A4174" t="s">
        <v>660</v>
      </c>
      <c r="C4174" t="str">
        <f>'11A'!$T$88</f>
        <v>BO_2143514</v>
      </c>
      <c r="D4174" t="e">
        <f>_xlfn.CONCAT('11A'!#REF!, "-", '11A'!$B$88, "-", '11A'!#REF!, "-", '11A'!#REF!, "-", '11A'!#REF!)</f>
        <v>#REF!</v>
      </c>
      <c r="F4174" t="s">
        <v>7182</v>
      </c>
      <c r="G4174">
        <f>'11A'!$C$88</f>
        <v>0</v>
      </c>
    </row>
    <row r="4175" spans="1:7">
      <c r="A4175" t="s">
        <v>660</v>
      </c>
      <c r="C4175" t="str">
        <f>'11A'!$U$88</f>
        <v>BO_8427041</v>
      </c>
      <c r="D4175" t="e">
        <f>_xlfn.CONCAT('11A'!#REF!, "-", '11A'!$B$88, "-", '11A'!#REF!, "-", '11A'!#REF!, "-", '11A'!#REF!)</f>
        <v>#REF!</v>
      </c>
      <c r="F4175" t="s">
        <v>7182</v>
      </c>
      <c r="G4175">
        <f>'11A'!$D$88</f>
        <v>0</v>
      </c>
    </row>
    <row r="4176" spans="1:7">
      <c r="A4176" t="s">
        <v>660</v>
      </c>
      <c r="C4176" t="str">
        <f>'11A'!$V$88</f>
        <v>BO_3244856</v>
      </c>
      <c r="D4176" t="e">
        <f>_xlfn.CONCAT('11A'!#REF!, "-", '11A'!$B$88, "-", '11A'!#REF!, "-", '11A'!#REF!, "-", '11A'!#REF!)</f>
        <v>#REF!</v>
      </c>
      <c r="F4176" t="s">
        <v>7182</v>
      </c>
      <c r="G4176">
        <f>'11A'!$E$88</f>
        <v>0</v>
      </c>
    </row>
    <row r="4177" spans="1:7">
      <c r="A4177" t="s">
        <v>660</v>
      </c>
      <c r="C4177" t="s">
        <v>3591</v>
      </c>
      <c r="D4177" t="s">
        <v>3592</v>
      </c>
      <c r="F4177" t="s">
        <v>7182</v>
      </c>
      <c r="G4177">
        <f>'11A'!$C$91</f>
        <v>0</v>
      </c>
    </row>
    <row r="4178" spans="1:7">
      <c r="A4178" t="s">
        <v>660</v>
      </c>
      <c r="C4178" t="s">
        <v>3593</v>
      </c>
      <c r="D4178" t="s">
        <v>3594</v>
      </c>
      <c r="F4178" t="s">
        <v>7182</v>
      </c>
      <c r="G4178">
        <f>'11A'!$D$91</f>
        <v>0</v>
      </c>
    </row>
    <row r="4179" spans="1:7">
      <c r="A4179" t="s">
        <v>660</v>
      </c>
      <c r="C4179" t="s">
        <v>3595</v>
      </c>
      <c r="D4179" t="s">
        <v>3596</v>
      </c>
      <c r="F4179" t="s">
        <v>7182</v>
      </c>
      <c r="G4179">
        <f>'11A'!$E$91</f>
        <v>0</v>
      </c>
    </row>
  </sheetData>
  <conditionalFormatting sqref="C3815:C4030">
    <cfRule type="duplicateValues" dxfId="228" priority="7"/>
    <cfRule type="duplicateValues" dxfId="227" priority="8"/>
    <cfRule type="duplicateValues" dxfId="226"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abSelected="1" zoomScaleNormal="100" workbookViewId="0"/>
  </sheetViews>
  <sheetFormatPr defaultRowHeight="14.25"/>
  <cols>
    <col min="2" max="2" width="26.5" bestFit="1" customWidth="1"/>
    <col min="3" max="3" width="50.5" bestFit="1" customWidth="1"/>
  </cols>
  <sheetData>
    <row r="1" spans="1:12" ht="30.75" thickBot="1">
      <c r="A1" s="2478" t="s">
        <v>7189</v>
      </c>
      <c r="B1" s="2478"/>
      <c r="C1" s="2479"/>
      <c r="D1" s="2478"/>
      <c r="E1" s="2478"/>
      <c r="F1" s="2478"/>
      <c r="G1" s="2478"/>
      <c r="H1" s="3130"/>
      <c r="I1" s="3130"/>
    </row>
    <row r="2" spans="1:12" ht="17.25" thickTop="1">
      <c r="A2" s="2480"/>
      <c r="B2" s="2480"/>
      <c r="C2" s="2480"/>
      <c r="D2" s="2480"/>
      <c r="E2" s="2480"/>
      <c r="F2" s="2480"/>
      <c r="G2" s="2480"/>
      <c r="H2" s="3131"/>
      <c r="I2" s="3131"/>
    </row>
    <row r="3" spans="1:12" ht="16.5">
      <c r="A3" s="2480"/>
      <c r="B3" s="2481" t="s">
        <v>7190</v>
      </c>
      <c r="C3" s="2482" t="s">
        <v>19741</v>
      </c>
      <c r="D3" s="2480"/>
      <c r="E3" s="2480"/>
      <c r="F3" s="2480"/>
      <c r="G3" s="2480"/>
      <c r="H3" s="3132"/>
      <c r="I3" s="3132"/>
    </row>
    <row r="4" spans="1:12" ht="16.5">
      <c r="A4" s="2480"/>
      <c r="B4" s="2481" t="s">
        <v>7191</v>
      </c>
      <c r="C4" s="2482">
        <v>0.1</v>
      </c>
      <c r="D4" s="2480"/>
      <c r="E4" s="2480"/>
      <c r="F4" s="2480"/>
      <c r="G4" s="2480"/>
      <c r="H4" s="3132"/>
      <c r="I4" s="3132"/>
    </row>
    <row r="5" spans="1:12" ht="16.5">
      <c r="A5" s="2480"/>
      <c r="B5" s="2481" t="s">
        <v>7192</v>
      </c>
      <c r="C5" s="2482" t="s">
        <v>19743</v>
      </c>
      <c r="D5" s="2480"/>
      <c r="E5" s="2480"/>
      <c r="F5" s="2480"/>
      <c r="G5" s="2480"/>
      <c r="H5" s="3132"/>
      <c r="I5" s="3132"/>
    </row>
    <row r="6" spans="1:12" ht="16.5">
      <c r="A6" s="2480"/>
      <c r="B6" s="2481" t="s">
        <v>7193</v>
      </c>
      <c r="C6" s="2517">
        <v>45331</v>
      </c>
      <c r="D6" s="2480"/>
      <c r="E6" s="2480"/>
      <c r="F6" s="2480"/>
      <c r="G6" s="2480"/>
      <c r="H6" s="3132"/>
      <c r="I6" s="3132"/>
    </row>
    <row r="7" spans="1:12" ht="16.5">
      <c r="A7" s="2480"/>
      <c r="B7" s="2481" t="s">
        <v>7194</v>
      </c>
      <c r="C7" s="2481" t="s">
        <v>7195</v>
      </c>
      <c r="D7" s="2480"/>
      <c r="E7" s="2480"/>
      <c r="F7" s="2480"/>
      <c r="G7" s="2480"/>
      <c r="H7" s="3132"/>
      <c r="I7" s="3132"/>
    </row>
    <row r="8" spans="1:12" ht="16.5">
      <c r="A8" s="2480"/>
      <c r="B8" s="2481" t="s">
        <v>7196</v>
      </c>
      <c r="C8" s="2483" t="s">
        <v>7197</v>
      </c>
      <c r="D8" s="2480"/>
      <c r="E8" s="2480"/>
      <c r="F8" s="2480"/>
      <c r="G8" s="2480"/>
      <c r="H8" s="3132"/>
      <c r="I8" s="3132"/>
    </row>
    <row r="9" spans="1:12" ht="16.5">
      <c r="A9" s="2480"/>
      <c r="B9" s="2480"/>
      <c r="C9" s="2480"/>
      <c r="D9" s="2480"/>
      <c r="E9" s="2480"/>
      <c r="F9" s="2480"/>
      <c r="G9" s="2480"/>
      <c r="H9" s="3132"/>
      <c r="I9" s="3132"/>
    </row>
    <row r="11" spans="1:12" ht="15" thickBot="1"/>
    <row r="12" spans="1:12" ht="15.75" thickBot="1">
      <c r="A12" s="3127" t="s">
        <v>7198</v>
      </c>
      <c r="B12" s="3128"/>
      <c r="C12" s="3128"/>
      <c r="D12" s="3128"/>
      <c r="E12" s="3128"/>
      <c r="F12" s="3128"/>
      <c r="G12" s="3128"/>
      <c r="H12" s="3128"/>
      <c r="I12" s="3128"/>
      <c r="J12" s="3128"/>
      <c r="K12" s="3128"/>
      <c r="L12" s="3129"/>
    </row>
    <row r="13" spans="1:12">
      <c r="A13" s="3133" t="s">
        <v>19740</v>
      </c>
      <c r="B13" s="3134"/>
      <c r="C13" s="3134"/>
      <c r="D13" s="3134"/>
      <c r="E13" s="3134"/>
      <c r="F13" s="3134"/>
      <c r="G13" s="3134"/>
      <c r="H13" s="3134"/>
      <c r="I13" s="3134"/>
      <c r="J13" s="3134"/>
      <c r="K13" s="3134"/>
      <c r="L13" s="3135"/>
    </row>
    <row r="14" spans="1:12">
      <c r="A14" s="3133"/>
      <c r="B14" s="3134"/>
      <c r="C14" s="3134"/>
      <c r="D14" s="3134"/>
      <c r="E14" s="3134"/>
      <c r="F14" s="3134"/>
      <c r="G14" s="3134"/>
      <c r="H14" s="3134"/>
      <c r="I14" s="3134"/>
      <c r="J14" s="3134"/>
      <c r="K14" s="3134"/>
      <c r="L14" s="3135"/>
    </row>
    <row r="15" spans="1:12">
      <c r="A15" s="3133"/>
      <c r="B15" s="3134"/>
      <c r="C15" s="3134"/>
      <c r="D15" s="3134"/>
      <c r="E15" s="3134"/>
      <c r="F15" s="3134"/>
      <c r="G15" s="3134"/>
      <c r="H15" s="3134"/>
      <c r="I15" s="3134"/>
      <c r="J15" s="3134"/>
      <c r="K15" s="3134"/>
      <c r="L15" s="3135"/>
    </row>
    <row r="16" spans="1:12">
      <c r="A16" s="3133"/>
      <c r="B16" s="3134"/>
      <c r="C16" s="3134"/>
      <c r="D16" s="3134"/>
      <c r="E16" s="3134"/>
      <c r="F16" s="3134"/>
      <c r="G16" s="3134"/>
      <c r="H16" s="3134"/>
      <c r="I16" s="3134"/>
      <c r="J16" s="3134"/>
      <c r="K16" s="3134"/>
      <c r="L16" s="3135"/>
    </row>
    <row r="17" spans="1:12" ht="15" thickBot="1">
      <c r="A17" s="3133"/>
      <c r="B17" s="3134"/>
      <c r="C17" s="3134"/>
      <c r="D17" s="3134"/>
      <c r="E17" s="3134"/>
      <c r="F17" s="3134"/>
      <c r="G17" s="3134"/>
      <c r="H17" s="3134"/>
      <c r="I17" s="3134"/>
      <c r="J17" s="3134"/>
      <c r="K17" s="3134"/>
      <c r="L17" s="3135"/>
    </row>
    <row r="18" spans="1:12" ht="15.75" thickBot="1">
      <c r="A18" s="3127" t="s">
        <v>7199</v>
      </c>
      <c r="B18" s="3128"/>
      <c r="C18" s="3128"/>
      <c r="D18" s="3128"/>
      <c r="E18" s="3128"/>
      <c r="F18" s="3128"/>
      <c r="G18" s="3128"/>
      <c r="H18" s="3128"/>
      <c r="I18" s="3128"/>
      <c r="J18" s="3128"/>
      <c r="K18" s="3128"/>
      <c r="L18" s="3129"/>
    </row>
    <row r="19" spans="1:12">
      <c r="A19" s="3137" t="s">
        <v>7200</v>
      </c>
      <c r="B19" s="3138"/>
      <c r="C19" s="3138"/>
      <c r="D19" s="3138"/>
      <c r="E19" s="3138"/>
      <c r="F19" s="3138"/>
      <c r="G19" s="3138"/>
      <c r="H19" s="3138"/>
      <c r="I19" s="3138"/>
      <c r="J19" s="3138"/>
      <c r="K19" s="3138"/>
      <c r="L19" s="3139"/>
    </row>
    <row r="20" spans="1:12">
      <c r="A20" s="3137"/>
      <c r="B20" s="3138"/>
      <c r="C20" s="3138"/>
      <c r="D20" s="3138"/>
      <c r="E20" s="3138"/>
      <c r="F20" s="3138"/>
      <c r="G20" s="3138"/>
      <c r="H20" s="3138"/>
      <c r="I20" s="3138"/>
      <c r="J20" s="3138"/>
      <c r="K20" s="3138"/>
      <c r="L20" s="3139"/>
    </row>
    <row r="21" spans="1:12">
      <c r="A21" s="3137"/>
      <c r="B21" s="3138"/>
      <c r="C21" s="3138"/>
      <c r="D21" s="3138"/>
      <c r="E21" s="3138"/>
      <c r="F21" s="3138"/>
      <c r="G21" s="3138"/>
      <c r="H21" s="3138"/>
      <c r="I21" s="3138"/>
      <c r="J21" s="3138"/>
      <c r="K21" s="3138"/>
      <c r="L21" s="3139"/>
    </row>
    <row r="22" spans="1:12">
      <c r="A22" s="3137"/>
      <c r="B22" s="3138"/>
      <c r="C22" s="3138"/>
      <c r="D22" s="3138"/>
      <c r="E22" s="3138"/>
      <c r="F22" s="3138"/>
      <c r="G22" s="3138"/>
      <c r="H22" s="3138"/>
      <c r="I22" s="3138"/>
      <c r="J22" s="3138"/>
      <c r="K22" s="3138"/>
      <c r="L22" s="3139"/>
    </row>
    <row r="23" spans="1:12">
      <c r="A23" s="3137"/>
      <c r="B23" s="3138"/>
      <c r="C23" s="3138"/>
      <c r="D23" s="3138"/>
      <c r="E23" s="3138"/>
      <c r="F23" s="3138"/>
      <c r="G23" s="3138"/>
      <c r="H23" s="3138"/>
      <c r="I23" s="3138"/>
      <c r="J23" s="3138"/>
      <c r="K23" s="3138"/>
      <c r="L23" s="3139"/>
    </row>
    <row r="24" spans="1:12">
      <c r="A24" s="3137"/>
      <c r="B24" s="3138"/>
      <c r="C24" s="3138"/>
      <c r="D24" s="3138"/>
      <c r="E24" s="3138"/>
      <c r="F24" s="3138"/>
      <c r="G24" s="3138"/>
      <c r="H24" s="3138"/>
      <c r="I24" s="3138"/>
      <c r="J24" s="3138"/>
      <c r="K24" s="3138"/>
      <c r="L24" s="3139"/>
    </row>
    <row r="25" spans="1:12">
      <c r="A25" s="3137"/>
      <c r="B25" s="3138"/>
      <c r="C25" s="3138"/>
      <c r="D25" s="3138"/>
      <c r="E25" s="3138"/>
      <c r="F25" s="3138"/>
      <c r="G25" s="3138"/>
      <c r="H25" s="3138"/>
      <c r="I25" s="3138"/>
      <c r="J25" s="3138"/>
      <c r="K25" s="3138"/>
      <c r="L25" s="3139"/>
    </row>
    <row r="26" spans="1:12">
      <c r="A26" s="3137"/>
      <c r="B26" s="3138"/>
      <c r="C26" s="3138"/>
      <c r="D26" s="3138"/>
      <c r="E26" s="3138"/>
      <c r="F26" s="3138"/>
      <c r="G26" s="3138"/>
      <c r="H26" s="3138"/>
      <c r="I26" s="3138"/>
      <c r="J26" s="3138"/>
      <c r="K26" s="3138"/>
      <c r="L26" s="3139"/>
    </row>
    <row r="27" spans="1:12">
      <c r="A27" s="3137"/>
      <c r="B27" s="3138"/>
      <c r="C27" s="3138"/>
      <c r="D27" s="3138"/>
      <c r="E27" s="3138"/>
      <c r="F27" s="3138"/>
      <c r="G27" s="3138"/>
      <c r="H27" s="3138"/>
      <c r="I27" s="3138"/>
      <c r="J27" s="3138"/>
      <c r="K27" s="3138"/>
      <c r="L27" s="3139"/>
    </row>
    <row r="28" spans="1:12">
      <c r="A28" s="3137"/>
      <c r="B28" s="3138"/>
      <c r="C28" s="3138"/>
      <c r="D28" s="3138"/>
      <c r="E28" s="3138"/>
      <c r="F28" s="3138"/>
      <c r="G28" s="3138"/>
      <c r="H28" s="3138"/>
      <c r="I28" s="3138"/>
      <c r="J28" s="3138"/>
      <c r="K28" s="3138"/>
      <c r="L28" s="3139"/>
    </row>
    <row r="29" spans="1:12">
      <c r="A29" s="3137"/>
      <c r="B29" s="3138"/>
      <c r="C29" s="3138"/>
      <c r="D29" s="3138"/>
      <c r="E29" s="3138"/>
      <c r="F29" s="3138"/>
      <c r="G29" s="3138"/>
      <c r="H29" s="3138"/>
      <c r="I29" s="3138"/>
      <c r="J29" s="3138"/>
      <c r="K29" s="3138"/>
      <c r="L29" s="3139"/>
    </row>
    <row r="30" spans="1:12">
      <c r="A30" s="3137"/>
      <c r="B30" s="3138"/>
      <c r="C30" s="3138"/>
      <c r="D30" s="3138"/>
      <c r="E30" s="3138"/>
      <c r="F30" s="3138"/>
      <c r="G30" s="3138"/>
      <c r="H30" s="3138"/>
      <c r="I30" s="3138"/>
      <c r="J30" s="3138"/>
      <c r="K30" s="3138"/>
      <c r="L30" s="3139"/>
    </row>
    <row r="31" spans="1:12" ht="147.75" customHeight="1">
      <c r="A31" s="3137"/>
      <c r="B31" s="3138"/>
      <c r="C31" s="3138"/>
      <c r="D31" s="3138"/>
      <c r="E31" s="3138"/>
      <c r="F31" s="3138"/>
      <c r="G31" s="3138"/>
      <c r="H31" s="3138"/>
      <c r="I31" s="3138"/>
      <c r="J31" s="3138"/>
      <c r="K31" s="3138"/>
      <c r="L31" s="3139"/>
    </row>
    <row r="32" spans="1:12" ht="15" thickBot="1">
      <c r="A32" s="2506"/>
      <c r="B32" s="2507"/>
      <c r="C32" s="2507"/>
      <c r="D32" s="2507"/>
      <c r="E32" s="2507"/>
      <c r="F32" s="2507"/>
      <c r="G32" s="2507"/>
      <c r="H32" s="2507"/>
      <c r="I32" s="2507"/>
      <c r="J32" s="2507"/>
      <c r="K32" s="2507"/>
      <c r="L32" s="2508"/>
    </row>
    <row r="33" spans="1:12" ht="15.75" thickBot="1">
      <c r="A33" s="3127" t="s">
        <v>7201</v>
      </c>
      <c r="B33" s="3128"/>
      <c r="C33" s="3128"/>
      <c r="D33" s="3128"/>
      <c r="E33" s="3128"/>
      <c r="F33" s="3128"/>
      <c r="G33" s="3128"/>
      <c r="H33" s="3128"/>
      <c r="I33" s="3128"/>
      <c r="J33" s="3128"/>
      <c r="K33" s="3128"/>
      <c r="L33" s="3129"/>
    </row>
    <row r="34" spans="1:12">
      <c r="A34" s="2503" t="s">
        <v>7202</v>
      </c>
      <c r="B34" s="2504"/>
      <c r="C34" s="2504"/>
      <c r="D34" s="2504"/>
      <c r="E34" s="2504"/>
      <c r="F34" s="2504"/>
      <c r="G34" s="2504"/>
      <c r="H34" s="2504"/>
      <c r="I34" s="2504"/>
      <c r="J34" s="2504"/>
      <c r="K34" s="2504"/>
      <c r="L34" s="2505"/>
    </row>
    <row r="35" spans="1:12" ht="15" thickBot="1">
      <c r="A35" s="2503"/>
      <c r="B35" s="2504"/>
      <c r="C35" s="2504"/>
      <c r="D35" s="2504"/>
      <c r="E35" s="2504"/>
      <c r="F35" s="2504"/>
      <c r="G35" s="2504"/>
      <c r="H35" s="2504"/>
      <c r="I35" s="2504"/>
      <c r="J35" s="2504"/>
      <c r="K35" s="2504"/>
      <c r="L35" s="2505"/>
    </row>
    <row r="36" spans="1:12" ht="15.75" thickBot="1">
      <c r="A36" s="3127" t="s">
        <v>7203</v>
      </c>
      <c r="B36" s="3128"/>
      <c r="C36" s="3128"/>
      <c r="D36" s="3128"/>
      <c r="E36" s="3128"/>
      <c r="F36" s="3128"/>
      <c r="G36" s="3128"/>
      <c r="H36" s="3128"/>
      <c r="I36" s="3128"/>
      <c r="J36" s="3128"/>
      <c r="K36" s="3128"/>
      <c r="L36" s="3129"/>
    </row>
    <row r="37" spans="1:12">
      <c r="A37" s="3140" t="s">
        <v>7204</v>
      </c>
      <c r="B37" s="3141"/>
      <c r="C37" s="3141"/>
      <c r="D37" s="3141"/>
      <c r="E37" s="3141"/>
      <c r="F37" s="3141"/>
      <c r="G37" s="3141"/>
      <c r="H37" s="3141"/>
      <c r="I37" s="3141"/>
      <c r="J37" s="3141"/>
      <c r="K37" s="3141"/>
      <c r="L37" s="3142"/>
    </row>
    <row r="38" spans="1:12">
      <c r="A38" s="3137"/>
      <c r="B38" s="3138"/>
      <c r="C38" s="3138"/>
      <c r="D38" s="3138"/>
      <c r="E38" s="3138"/>
      <c r="F38" s="3138"/>
      <c r="G38" s="3138"/>
      <c r="H38" s="3138"/>
      <c r="I38" s="3138"/>
      <c r="J38" s="3138"/>
      <c r="K38" s="3138"/>
      <c r="L38" s="3139"/>
    </row>
    <row r="39" spans="1:12" ht="15" thickBot="1">
      <c r="A39" s="3143"/>
      <c r="B39" s="3144"/>
      <c r="C39" s="3144"/>
      <c r="D39" s="3144"/>
      <c r="E39" s="3144"/>
      <c r="F39" s="3144"/>
      <c r="G39" s="3144"/>
      <c r="H39" s="3144"/>
      <c r="I39" s="3144"/>
      <c r="J39" s="3144"/>
      <c r="K39" s="3144"/>
      <c r="L39" s="3145"/>
    </row>
    <row r="40" spans="1:12" ht="15.75" thickBot="1">
      <c r="A40" s="3127" t="s">
        <v>7205</v>
      </c>
      <c r="B40" s="3128"/>
      <c r="C40" s="3128"/>
      <c r="D40" s="3128"/>
      <c r="E40" s="3128"/>
      <c r="F40" s="3128"/>
      <c r="G40" s="3128"/>
      <c r="H40" s="3128"/>
      <c r="I40" s="3128"/>
      <c r="J40" s="3128"/>
      <c r="K40" s="3128"/>
      <c r="L40" s="3129"/>
    </row>
    <row r="41" spans="1:12">
      <c r="A41" s="3146" t="s">
        <v>7206</v>
      </c>
      <c r="B41" s="3147"/>
      <c r="C41" s="3147"/>
      <c r="D41" s="3147"/>
      <c r="E41" s="3147"/>
      <c r="F41" s="3147"/>
      <c r="G41" s="3147"/>
      <c r="H41" s="3147"/>
      <c r="I41" s="3147"/>
      <c r="J41" s="3147"/>
      <c r="K41" s="3147"/>
      <c r="L41" s="3148"/>
    </row>
    <row r="42" spans="1:12">
      <c r="A42" s="3136" t="s">
        <v>7207</v>
      </c>
      <c r="B42" s="3136"/>
      <c r="C42" s="3136"/>
      <c r="D42" s="3136"/>
      <c r="E42" s="3136"/>
      <c r="F42" s="3136"/>
      <c r="G42" s="3136"/>
      <c r="H42" s="3136"/>
      <c r="I42" s="3136"/>
      <c r="J42" s="3136"/>
      <c r="K42" s="3136"/>
      <c r="L42" s="3136"/>
    </row>
    <row r="43" spans="1:12" ht="15" thickBot="1">
      <c r="A43" s="2500"/>
      <c r="B43" s="2501"/>
      <c r="C43" s="2501"/>
      <c r="D43" s="2501"/>
      <c r="E43" s="2501"/>
      <c r="F43" s="2501"/>
      <c r="G43" s="2501"/>
      <c r="H43" s="2501"/>
      <c r="I43" s="2501"/>
      <c r="J43" s="2501"/>
      <c r="K43" s="2501"/>
      <c r="L43" s="2502"/>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B4" sqref="B4"/>
    </sheetView>
  </sheetViews>
  <sheetFormatPr defaultColWidth="9" defaultRowHeight="14.25"/>
  <cols>
    <col min="1" max="1" width="1.625" style="216" customWidth="1"/>
    <col min="2" max="2" width="36.75" style="245" bestFit="1" customWidth="1"/>
    <col min="3" max="3" width="126" style="245" customWidth="1"/>
    <col min="4" max="4" width="33.75" style="245" bestFit="1" customWidth="1"/>
    <col min="5" max="5" width="40.125" style="245" customWidth="1"/>
    <col min="6" max="6" width="31.125" style="245" customWidth="1"/>
    <col min="7" max="16384" width="9" style="216"/>
  </cols>
  <sheetData>
    <row r="1" spans="1:6" ht="30" customHeight="1">
      <c r="B1" s="216"/>
      <c r="C1" s="216"/>
      <c r="D1" s="216"/>
      <c r="E1" s="216"/>
      <c r="F1" s="1919"/>
    </row>
    <row r="2" spans="1:6" ht="45" customHeight="1">
      <c r="B2" s="3149" t="s">
        <v>18</v>
      </c>
      <c r="C2" s="3149"/>
      <c r="D2" s="3149"/>
      <c r="E2" s="3149"/>
      <c r="F2" s="3149"/>
    </row>
    <row r="3" spans="1:6" ht="15" thickBot="1">
      <c r="B3" s="240"/>
      <c r="C3" s="240"/>
      <c r="D3" s="216"/>
      <c r="E3" s="216"/>
      <c r="F3" s="1919"/>
    </row>
    <row r="4" spans="1:6" ht="15" thickBot="1">
      <c r="A4" s="221"/>
      <c r="B4" s="241" t="s">
        <v>18</v>
      </c>
      <c r="C4" s="242" t="s">
        <v>7208</v>
      </c>
      <c r="D4" s="242"/>
      <c r="E4" s="242"/>
    </row>
    <row r="5" spans="1:6">
      <c r="B5" s="216"/>
      <c r="C5" s="216"/>
      <c r="D5" s="216"/>
      <c r="E5" s="216"/>
      <c r="F5" s="1919"/>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topLeftCell="A26"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Normal="100" zoomScaleSheetLayoutView="100" workbookViewId="0">
      <pane ySplit="6" topLeftCell="A7" activePane="bottomLeft" state="frozen"/>
      <selection pane="bottomLeft" activeCell="B1" sqref="B1:J1"/>
    </sheetView>
  </sheetViews>
  <sheetFormatPr defaultColWidth="103.75" defaultRowHeight="15.75"/>
  <cols>
    <col min="1" max="1" width="2.5" style="221" customWidth="1"/>
    <col min="2" max="2" width="22.25" style="221" customWidth="1"/>
    <col min="3" max="3" width="13.5" style="221" customWidth="1"/>
    <col min="4" max="4" width="5.5" style="221" bestFit="1" customWidth="1"/>
    <col min="5" max="5" width="4.75" style="221" bestFit="1" customWidth="1"/>
    <col min="6" max="6" width="9.375" style="221" bestFit="1" customWidth="1"/>
    <col min="7" max="7" width="20.25" style="221" bestFit="1" customWidth="1"/>
    <col min="8" max="8" width="14.25" style="221" bestFit="1" customWidth="1"/>
    <col min="9" max="9" width="17.125" style="221" bestFit="1" customWidth="1"/>
    <col min="10" max="10" width="23.125" style="221" bestFit="1" customWidth="1"/>
    <col min="11" max="11" width="2.625" style="221" customWidth="1"/>
    <col min="12" max="12" width="15.75" style="258" bestFit="1" customWidth="1"/>
    <col min="13" max="13" width="2.625" style="258" customWidth="1"/>
    <col min="14" max="14" width="47.5" style="258" bestFit="1" customWidth="1"/>
    <col min="15" max="15" width="16.75" style="258" customWidth="1"/>
    <col min="16" max="16" width="6.25" style="260" customWidth="1"/>
    <col min="17" max="17" width="20.625" style="221" bestFit="1" customWidth="1"/>
    <col min="18" max="18" width="6.25" style="260" customWidth="1"/>
    <col min="19" max="22" width="6.25" style="260" hidden="1" customWidth="1"/>
    <col min="23" max="23" width="6.25" style="221" customWidth="1"/>
    <col min="24" max="24" width="10.125" style="221" customWidth="1"/>
    <col min="25" max="25" width="25.125" style="221" customWidth="1"/>
    <col min="26" max="26" width="15.125" style="221" bestFit="1" customWidth="1"/>
    <col min="27" max="27" width="20.75" style="221" bestFit="1" customWidth="1"/>
    <col min="28" max="28" width="14.75" style="221" bestFit="1" customWidth="1"/>
    <col min="29" max="29" width="13.25" style="221" bestFit="1" customWidth="1"/>
    <col min="30" max="30" width="23.125" style="221" bestFit="1" customWidth="1"/>
    <col min="31" max="16384" width="103.75" style="221"/>
  </cols>
  <sheetData>
    <row r="1" spans="1:30" s="256" customFormat="1" ht="23.25">
      <c r="B1" s="3188" t="s">
        <v>7209</v>
      </c>
      <c r="C1" s="3188"/>
      <c r="D1" s="3188"/>
      <c r="E1" s="3188"/>
      <c r="F1" s="3188"/>
      <c r="G1" s="3188"/>
      <c r="H1" s="3188"/>
      <c r="I1" s="3188"/>
      <c r="J1" s="3188"/>
      <c r="L1" s="257"/>
      <c r="M1" s="257"/>
      <c r="N1" s="257"/>
      <c r="O1" s="258"/>
      <c r="P1" s="259"/>
      <c r="R1" s="259"/>
      <c r="S1" s="260"/>
      <c r="T1" s="260"/>
      <c r="U1" s="260"/>
      <c r="V1" s="259"/>
      <c r="W1" s="258"/>
      <c r="X1" s="3188" t="s">
        <v>7210</v>
      </c>
      <c r="Y1" s="3188"/>
      <c r="Z1" s="3188"/>
      <c r="AA1" s="3188"/>
      <c r="AB1" s="3188"/>
      <c r="AC1" s="3188"/>
      <c r="AD1" s="3188"/>
    </row>
    <row r="2" spans="1:30" s="256" customFormat="1" ht="23.25">
      <c r="B2" s="3188" t="str">
        <f>SelectCompany!B4</f>
        <v>Select company</v>
      </c>
      <c r="C2" s="3188"/>
      <c r="D2" s="3188"/>
      <c r="E2" s="3188"/>
      <c r="F2" s="3188"/>
      <c r="G2" s="3188"/>
      <c r="H2" s="3188"/>
      <c r="I2" s="3188"/>
      <c r="J2" s="3188"/>
      <c r="L2" s="257"/>
      <c r="M2" s="257"/>
      <c r="N2" s="257"/>
      <c r="O2" s="258"/>
      <c r="P2" s="259"/>
      <c r="R2" s="259"/>
      <c r="S2" s="260"/>
      <c r="T2" s="260"/>
      <c r="U2" s="260"/>
      <c r="V2" s="259"/>
      <c r="X2" s="3188"/>
      <c r="Y2" s="3188"/>
      <c r="Z2" s="3188"/>
      <c r="AA2" s="3188"/>
      <c r="AB2" s="3188"/>
      <c r="AC2" s="3188"/>
      <c r="AD2" s="3188"/>
    </row>
    <row r="3" spans="1:30" s="261" customFormat="1" ht="19.5">
      <c r="B3" s="3189" t="s">
        <v>7211</v>
      </c>
      <c r="C3" s="3190"/>
      <c r="D3" s="3190"/>
      <c r="E3" s="3190"/>
      <c r="F3" s="3190"/>
      <c r="G3" s="3190"/>
      <c r="H3" s="3190"/>
      <c r="I3" s="3190"/>
      <c r="J3" s="3190"/>
      <c r="K3" s="3190"/>
      <c r="L3" s="3190"/>
      <c r="M3" s="3190"/>
      <c r="N3" s="3190"/>
      <c r="O3" s="258"/>
      <c r="P3" s="259"/>
      <c r="Q3" s="262" t="s">
        <v>7212</v>
      </c>
      <c r="R3" s="259"/>
      <c r="S3" s="260"/>
      <c r="T3" s="260"/>
      <c r="U3" s="260"/>
      <c r="V3" s="259"/>
      <c r="X3" s="3191" t="s">
        <v>7211</v>
      </c>
      <c r="Y3" s="3192"/>
      <c r="Z3" s="3192"/>
      <c r="AA3" s="3192"/>
      <c r="AB3" s="3192"/>
      <c r="AC3" s="3192"/>
      <c r="AD3" s="3193"/>
    </row>
    <row r="4" spans="1:30" ht="16.5" thickBot="1">
      <c r="B4" s="263"/>
      <c r="C4" s="263"/>
      <c r="D4" s="263"/>
      <c r="E4" s="263"/>
      <c r="F4" s="3176"/>
      <c r="G4" s="3176"/>
      <c r="H4" s="3176"/>
      <c r="I4" s="3176"/>
      <c r="J4" s="3176"/>
      <c r="L4" s="257"/>
      <c r="P4" s="259"/>
      <c r="Q4" s="264"/>
      <c r="R4" s="259"/>
      <c r="S4" s="3177" t="s">
        <v>7213</v>
      </c>
      <c r="T4" s="3177"/>
      <c r="U4" s="3177"/>
      <c r="V4" s="259"/>
      <c r="X4" s="263"/>
      <c r="Y4" s="263"/>
      <c r="Z4" s="3176"/>
      <c r="AA4" s="3176"/>
      <c r="AB4" s="3176"/>
      <c r="AC4" s="3176"/>
      <c r="AD4" s="3176"/>
    </row>
    <row r="5" spans="1:30" thickTop="1">
      <c r="A5" s="195"/>
      <c r="B5" s="3178" t="s">
        <v>7214</v>
      </c>
      <c r="C5" s="3179"/>
      <c r="D5" s="3179" t="s">
        <v>7215</v>
      </c>
      <c r="E5" s="3179" t="s">
        <v>670</v>
      </c>
      <c r="F5" s="3182" t="s">
        <v>7216</v>
      </c>
      <c r="G5" s="3182" t="s">
        <v>7217</v>
      </c>
      <c r="H5" s="3182"/>
      <c r="I5" s="3182"/>
      <c r="J5" s="3184" t="s">
        <v>7218</v>
      </c>
      <c r="K5" s="195"/>
      <c r="L5" s="3186" t="s">
        <v>7219</v>
      </c>
      <c r="M5" s="265"/>
      <c r="N5" s="3186" t="s">
        <v>7220</v>
      </c>
      <c r="O5" s="265"/>
      <c r="P5" s="259"/>
      <c r="Q5" s="264"/>
      <c r="R5" s="259"/>
      <c r="S5" s="266" t="s">
        <v>7221</v>
      </c>
      <c r="T5" s="267"/>
      <c r="U5" s="267"/>
      <c r="V5" s="259"/>
      <c r="X5" s="3178" t="s">
        <v>7214</v>
      </c>
      <c r="Y5" s="3179"/>
      <c r="Z5" s="3182" t="s">
        <v>7216</v>
      </c>
      <c r="AA5" s="3182" t="s">
        <v>7217</v>
      </c>
      <c r="AB5" s="3182"/>
      <c r="AC5" s="3182"/>
      <c r="AD5" s="3184" t="s">
        <v>7218</v>
      </c>
    </row>
    <row r="6" spans="1:30" ht="45.75" thickBot="1">
      <c r="A6" s="195"/>
      <c r="B6" s="3180"/>
      <c r="C6" s="3181"/>
      <c r="D6" s="3181"/>
      <c r="E6" s="3181"/>
      <c r="F6" s="3183"/>
      <c r="G6" s="268" t="s">
        <v>7222</v>
      </c>
      <c r="H6" s="268" t="s">
        <v>7223</v>
      </c>
      <c r="I6" s="268" t="s">
        <v>7224</v>
      </c>
      <c r="J6" s="3185"/>
      <c r="K6" s="195"/>
      <c r="L6" s="3187"/>
      <c r="M6" s="265"/>
      <c r="N6" s="3187"/>
      <c r="O6" s="265"/>
      <c r="P6" s="259"/>
      <c r="Q6" s="264"/>
      <c r="R6" s="259"/>
      <c r="S6" s="221"/>
      <c r="T6" s="221"/>
      <c r="U6" s="221"/>
      <c r="V6" s="259"/>
      <c r="X6" s="3180"/>
      <c r="Y6" s="3181"/>
      <c r="Z6" s="3183"/>
      <c r="AA6" s="268" t="s">
        <v>7222</v>
      </c>
      <c r="AB6" s="268" t="s">
        <v>7223</v>
      </c>
      <c r="AC6" s="268" t="s">
        <v>7224</v>
      </c>
      <c r="AD6" s="3185"/>
    </row>
    <row r="7" spans="1:30" s="264" customFormat="1" ht="16.5" thickTop="1" thickBot="1">
      <c r="A7" s="269"/>
      <c r="B7" s="270"/>
      <c r="C7" s="270"/>
      <c r="D7" s="270"/>
      <c r="E7" s="270"/>
      <c r="F7" s="271"/>
      <c r="G7" s="271"/>
      <c r="H7" s="271"/>
      <c r="I7" s="271"/>
      <c r="J7" s="271"/>
      <c r="K7" s="269"/>
      <c r="L7" s="270"/>
      <c r="M7" s="265"/>
      <c r="N7" s="265"/>
      <c r="O7" s="265"/>
      <c r="P7" s="259"/>
      <c r="R7" s="259"/>
      <c r="V7" s="259"/>
      <c r="W7" s="221"/>
      <c r="X7" s="272"/>
      <c r="Y7" s="272"/>
      <c r="Z7" s="273"/>
      <c r="AA7" s="273"/>
      <c r="AB7" s="273"/>
      <c r="AC7" s="273"/>
      <c r="AD7" s="273"/>
    </row>
    <row r="8" spans="1:30" thickTop="1">
      <c r="A8" s="195"/>
      <c r="B8" s="3174" t="s">
        <v>7225</v>
      </c>
      <c r="C8" s="3175"/>
      <c r="D8" s="274" t="s">
        <v>681</v>
      </c>
      <c r="E8" s="274">
        <v>3</v>
      </c>
      <c r="F8" s="275"/>
      <c r="G8" s="275"/>
      <c r="H8" s="275"/>
      <c r="I8" s="1902">
        <f>IFERROR(G8 - H8,0)</f>
        <v>0</v>
      </c>
      <c r="J8" s="1903">
        <f>IFERROR(F8 + I8,0)</f>
        <v>0</v>
      </c>
      <c r="K8" s="195"/>
      <c r="L8" s="278" t="s">
        <v>7226</v>
      </c>
      <c r="M8" s="279"/>
      <c r="N8" s="280"/>
      <c r="O8" s="172"/>
      <c r="P8" s="259"/>
      <c r="Q8" s="281" t="str">
        <f>IF( SUM( S8:U8 ) = 0, 0, $S$5 )</f>
        <v>Please complete all cells in row</v>
      </c>
      <c r="R8" s="259"/>
      <c r="S8" s="282">
        <f xml:space="preserve"> IF( ISNUMBER( F8 ), 0, 1 )</f>
        <v>1</v>
      </c>
      <c r="T8" s="282">
        <f t="shared" ref="T8:T10" si="0" xml:space="preserve"> IF( ISNUMBER( G8 ), 0, 1 )</f>
        <v>1</v>
      </c>
      <c r="U8" s="282">
        <f t="shared" ref="U8:U10" si="1" xml:space="preserve"> IF( ISNUMBER( H8 ), 0, 1 )</f>
        <v>1</v>
      </c>
      <c r="V8" s="259"/>
      <c r="X8" s="3174" t="s">
        <v>7225</v>
      </c>
      <c r="Y8" s="3175"/>
      <c r="Z8" s="275" t="s">
        <v>7227</v>
      </c>
      <c r="AA8" s="275" t="s">
        <v>7228</v>
      </c>
      <c r="AB8" s="275" t="s">
        <v>7229</v>
      </c>
      <c r="AC8" s="276" t="s">
        <v>7230</v>
      </c>
      <c r="AD8" s="277" t="s">
        <v>7231</v>
      </c>
    </row>
    <row r="9" spans="1:30" ht="15">
      <c r="A9" s="195"/>
      <c r="B9" s="3170" t="s">
        <v>7232</v>
      </c>
      <c r="C9" s="3171"/>
      <c r="D9" s="283" t="s">
        <v>681</v>
      </c>
      <c r="E9" s="283">
        <v>3</v>
      </c>
      <c r="F9" s="284"/>
      <c r="G9" s="284"/>
      <c r="H9" s="284"/>
      <c r="I9" s="1906">
        <f t="shared" ref="I9:I22" si="2">IFERROR(G9 - H9,0)</f>
        <v>0</v>
      </c>
      <c r="J9" s="1907">
        <f t="shared" ref="J9:J21" si="3">IFERROR(F9 + I9,0)</f>
        <v>0</v>
      </c>
      <c r="K9" s="195"/>
      <c r="L9" s="287" t="s">
        <v>7233</v>
      </c>
      <c r="M9" s="279"/>
      <c r="N9" s="288"/>
      <c r="O9" s="172"/>
      <c r="P9" s="259"/>
      <c r="Q9" s="281" t="str">
        <f t="shared" ref="Q9:Q10" si="4">IF( SUM( S9:U9 ) = 0, 0, $S$5 )</f>
        <v>Please complete all cells in row</v>
      </c>
      <c r="R9" s="259"/>
      <c r="S9" s="282">
        <f t="shared" ref="S9:S10" si="5" xml:space="preserve"> IF( ISNUMBER( F9 ), 0, 1 )</f>
        <v>1</v>
      </c>
      <c r="T9" s="282">
        <f t="shared" si="0"/>
        <v>1</v>
      </c>
      <c r="U9" s="282">
        <f t="shared" si="1"/>
        <v>1</v>
      </c>
      <c r="V9" s="259"/>
      <c r="X9" s="3170" t="s">
        <v>7232</v>
      </c>
      <c r="Y9" s="3171"/>
      <c r="Z9" s="284" t="s">
        <v>7234</v>
      </c>
      <c r="AA9" s="284" t="s">
        <v>7235</v>
      </c>
      <c r="AB9" s="284" t="s">
        <v>7236</v>
      </c>
      <c r="AC9" s="285" t="s">
        <v>7237</v>
      </c>
      <c r="AD9" s="286" t="s">
        <v>7238</v>
      </c>
    </row>
    <row r="10" spans="1:30" ht="15">
      <c r="A10" s="195"/>
      <c r="B10" s="3170" t="s">
        <v>7239</v>
      </c>
      <c r="C10" s="3171"/>
      <c r="D10" s="283" t="s">
        <v>681</v>
      </c>
      <c r="E10" s="283">
        <v>3</v>
      </c>
      <c r="F10" s="284"/>
      <c r="G10" s="284"/>
      <c r="H10" s="284"/>
      <c r="I10" s="1906">
        <f>IFERROR(G10 - H10,0)</f>
        <v>0</v>
      </c>
      <c r="J10" s="1907">
        <f t="shared" si="3"/>
        <v>0</v>
      </c>
      <c r="K10" s="195"/>
      <c r="L10" s="287" t="s">
        <v>7240</v>
      </c>
      <c r="M10" s="279"/>
      <c r="N10" s="288"/>
      <c r="O10" s="172"/>
      <c r="P10" s="259"/>
      <c r="Q10" s="281" t="str">
        <f t="shared" si="4"/>
        <v>Please complete all cells in row</v>
      </c>
      <c r="R10" s="259"/>
      <c r="S10" s="282">
        <f t="shared" si="5"/>
        <v>1</v>
      </c>
      <c r="T10" s="282">
        <f t="shared" si="0"/>
        <v>1</v>
      </c>
      <c r="U10" s="282">
        <f t="shared" si="1"/>
        <v>1</v>
      </c>
      <c r="V10" s="259"/>
      <c r="X10" s="3170" t="s">
        <v>7239</v>
      </c>
      <c r="Y10" s="3171"/>
      <c r="Z10" s="284" t="s">
        <v>7241</v>
      </c>
      <c r="AA10" s="284" t="s">
        <v>7242</v>
      </c>
      <c r="AB10" s="284" t="s">
        <v>7243</v>
      </c>
      <c r="AC10" s="285" t="s">
        <v>7244</v>
      </c>
      <c r="AD10" s="286" t="s">
        <v>7245</v>
      </c>
    </row>
    <row r="11" spans="1:30" ht="15">
      <c r="A11" s="195"/>
      <c r="B11" s="3170" t="s">
        <v>7246</v>
      </c>
      <c r="C11" s="3171"/>
      <c r="D11" s="283" t="s">
        <v>681</v>
      </c>
      <c r="E11" s="283">
        <v>3</v>
      </c>
      <c r="F11" s="1906">
        <f>IFERROR(SUM(F8:F10),0)</f>
        <v>0</v>
      </c>
      <c r="G11" s="1906">
        <f>IFERROR(SUM(G8:G10),0)</f>
        <v>0</v>
      </c>
      <c r="H11" s="1906">
        <f>IFERROR(SUM(H8:H10),0)</f>
        <v>0</v>
      </c>
      <c r="I11" s="1906">
        <f t="shared" si="2"/>
        <v>0</v>
      </c>
      <c r="J11" s="1907">
        <f t="shared" si="3"/>
        <v>0</v>
      </c>
      <c r="K11" s="195"/>
      <c r="L11" s="287" t="s">
        <v>7247</v>
      </c>
      <c r="M11" s="279"/>
      <c r="N11" s="288"/>
      <c r="O11" s="172"/>
      <c r="P11" s="259"/>
      <c r="R11" s="259"/>
      <c r="S11" s="267"/>
      <c r="T11" s="267"/>
      <c r="U11" s="267"/>
      <c r="V11" s="259"/>
      <c r="X11" s="3170" t="s">
        <v>7246</v>
      </c>
      <c r="Y11" s="3171"/>
      <c r="Z11" s="285" t="s">
        <v>7248</v>
      </c>
      <c r="AA11" s="285" t="s">
        <v>7249</v>
      </c>
      <c r="AB11" s="285" t="s">
        <v>7250</v>
      </c>
      <c r="AC11" s="285" t="s">
        <v>7251</v>
      </c>
      <c r="AD11" s="286" t="s">
        <v>7252</v>
      </c>
    </row>
    <row r="12" spans="1:30" ht="15">
      <c r="A12" s="195"/>
      <c r="B12" s="3172" t="s">
        <v>7253</v>
      </c>
      <c r="C12" s="3173"/>
      <c r="D12" s="289" t="s">
        <v>681</v>
      </c>
      <c r="E12" s="289">
        <v>3</v>
      </c>
      <c r="F12" s="284"/>
      <c r="G12" s="284"/>
      <c r="H12" s="284"/>
      <c r="I12" s="1906">
        <f t="shared" si="2"/>
        <v>0</v>
      </c>
      <c r="J12" s="1907">
        <f t="shared" si="3"/>
        <v>0</v>
      </c>
      <c r="K12" s="195"/>
      <c r="L12" s="287" t="s">
        <v>7254</v>
      </c>
      <c r="M12" s="279"/>
      <c r="N12" s="288"/>
      <c r="O12" s="172"/>
      <c r="P12" s="259"/>
      <c r="Q12" s="281" t="str">
        <f t="shared" ref="Q12:Q15" si="6">IF( SUM( S12:U12 ) = 0, 0, $S$5 )</f>
        <v>Please complete all cells in row</v>
      </c>
      <c r="R12" s="259"/>
      <c r="S12" s="282">
        <f t="shared" ref="S12:S15" si="7" xml:space="preserve"> IF( ISNUMBER( F12 ), 0, 1 )</f>
        <v>1</v>
      </c>
      <c r="T12" s="282">
        <f t="shared" ref="T12:T15" si="8" xml:space="preserve"> IF( ISNUMBER( G12 ), 0, 1 )</f>
        <v>1</v>
      </c>
      <c r="U12" s="282">
        <f t="shared" ref="U12:U15" si="9" xml:space="preserve"> IF( ISNUMBER( H12 ), 0, 1 )</f>
        <v>1</v>
      </c>
      <c r="V12" s="259"/>
      <c r="X12" s="3172" t="s">
        <v>7253</v>
      </c>
      <c r="Y12" s="3173"/>
      <c r="Z12" s="284" t="s">
        <v>7255</v>
      </c>
      <c r="AA12" s="284" t="s">
        <v>7256</v>
      </c>
      <c r="AB12" s="284" t="s">
        <v>7257</v>
      </c>
      <c r="AC12" s="285" t="s">
        <v>7258</v>
      </c>
      <c r="AD12" s="286" t="s">
        <v>7259</v>
      </c>
    </row>
    <row r="13" spans="1:30" ht="15">
      <c r="A13" s="195"/>
      <c r="B13" s="3164" t="s">
        <v>7260</v>
      </c>
      <c r="C13" s="3165"/>
      <c r="D13" s="290" t="s">
        <v>681</v>
      </c>
      <c r="E13" s="290">
        <v>3</v>
      </c>
      <c r="F13" s="284"/>
      <c r="G13" s="284"/>
      <c r="H13" s="284"/>
      <c r="I13" s="1906">
        <f t="shared" si="2"/>
        <v>0</v>
      </c>
      <c r="J13" s="1907">
        <f t="shared" si="3"/>
        <v>0</v>
      </c>
      <c r="K13" s="195"/>
      <c r="L13" s="287" t="s">
        <v>7261</v>
      </c>
      <c r="M13" s="279"/>
      <c r="N13" s="288"/>
      <c r="O13" s="172"/>
      <c r="P13" s="259"/>
      <c r="Q13" s="281" t="str">
        <f t="shared" si="6"/>
        <v>Please complete all cells in row</v>
      </c>
      <c r="R13" s="259"/>
      <c r="S13" s="282">
        <f t="shared" si="7"/>
        <v>1</v>
      </c>
      <c r="T13" s="282">
        <f t="shared" si="8"/>
        <v>1</v>
      </c>
      <c r="U13" s="282">
        <f t="shared" si="9"/>
        <v>1</v>
      </c>
      <c r="V13" s="259"/>
      <c r="X13" s="3164" t="s">
        <v>7260</v>
      </c>
      <c r="Y13" s="3165"/>
      <c r="Z13" s="284" t="s">
        <v>7262</v>
      </c>
      <c r="AA13" s="284" t="s">
        <v>7263</v>
      </c>
      <c r="AB13" s="284" t="s">
        <v>7264</v>
      </c>
      <c r="AC13" s="285" t="s">
        <v>7265</v>
      </c>
      <c r="AD13" s="286" t="s">
        <v>7266</v>
      </c>
    </row>
    <row r="14" spans="1:30" ht="15">
      <c r="A14" s="195"/>
      <c r="B14" s="3168" t="s">
        <v>7267</v>
      </c>
      <c r="C14" s="3169"/>
      <c r="D14" s="291" t="s">
        <v>681</v>
      </c>
      <c r="E14" s="291">
        <v>3</v>
      </c>
      <c r="F14" s="284"/>
      <c r="G14" s="284"/>
      <c r="H14" s="284"/>
      <c r="I14" s="1906">
        <f t="shared" si="2"/>
        <v>0</v>
      </c>
      <c r="J14" s="1907">
        <f t="shared" si="3"/>
        <v>0</v>
      </c>
      <c r="K14" s="195"/>
      <c r="L14" s="287" t="s">
        <v>7268</v>
      </c>
      <c r="M14" s="279"/>
      <c r="N14" s="288"/>
      <c r="O14" s="279"/>
      <c r="P14" s="259"/>
      <c r="Q14" s="281" t="str">
        <f t="shared" si="6"/>
        <v>Please complete all cells in row</v>
      </c>
      <c r="R14" s="259"/>
      <c r="S14" s="282">
        <f t="shared" si="7"/>
        <v>1</v>
      </c>
      <c r="T14" s="282">
        <f t="shared" si="8"/>
        <v>1</v>
      </c>
      <c r="U14" s="282">
        <f t="shared" si="9"/>
        <v>1</v>
      </c>
      <c r="V14" s="259"/>
      <c r="X14" s="3168" t="s">
        <v>7267</v>
      </c>
      <c r="Y14" s="3169"/>
      <c r="Z14" s="284" t="s">
        <v>7269</v>
      </c>
      <c r="AA14" s="284" t="s">
        <v>7270</v>
      </c>
      <c r="AB14" s="284" t="s">
        <v>7271</v>
      </c>
      <c r="AC14" s="285" t="s">
        <v>7272</v>
      </c>
      <c r="AD14" s="286" t="s">
        <v>7273</v>
      </c>
    </row>
    <row r="15" spans="1:30" ht="15">
      <c r="A15" s="195"/>
      <c r="B15" s="3166" t="s">
        <v>7274</v>
      </c>
      <c r="C15" s="3167"/>
      <c r="D15" s="292" t="s">
        <v>681</v>
      </c>
      <c r="E15" s="292">
        <v>3</v>
      </c>
      <c r="F15" s="284"/>
      <c r="G15" s="284"/>
      <c r="H15" s="284"/>
      <c r="I15" s="1906">
        <f t="shared" si="2"/>
        <v>0</v>
      </c>
      <c r="J15" s="1907">
        <f t="shared" si="3"/>
        <v>0</v>
      </c>
      <c r="K15" s="195"/>
      <c r="L15" s="287" t="s">
        <v>7275</v>
      </c>
      <c r="M15" s="279"/>
      <c r="N15" s="288"/>
      <c r="O15" s="279"/>
      <c r="P15" s="259"/>
      <c r="Q15" s="281" t="str">
        <f t="shared" si="6"/>
        <v>Please complete all cells in row</v>
      </c>
      <c r="R15" s="259"/>
      <c r="S15" s="282">
        <f t="shared" si="7"/>
        <v>1</v>
      </c>
      <c r="T15" s="282">
        <f t="shared" si="8"/>
        <v>1</v>
      </c>
      <c r="U15" s="282">
        <f t="shared" si="9"/>
        <v>1</v>
      </c>
      <c r="V15" s="259"/>
      <c r="X15" s="3166" t="s">
        <v>7274</v>
      </c>
      <c r="Y15" s="3167"/>
      <c r="Z15" s="284" t="s">
        <v>7276</v>
      </c>
      <c r="AA15" s="284" t="s">
        <v>7277</v>
      </c>
      <c r="AB15" s="284" t="s">
        <v>7278</v>
      </c>
      <c r="AC15" s="285" t="s">
        <v>7279</v>
      </c>
      <c r="AD15" s="286" t="s">
        <v>7280</v>
      </c>
    </row>
    <row r="16" spans="1:30" ht="15">
      <c r="A16" s="195"/>
      <c r="B16" s="3166" t="s">
        <v>7281</v>
      </c>
      <c r="C16" s="3167"/>
      <c r="D16" s="292" t="s">
        <v>681</v>
      </c>
      <c r="E16" s="292">
        <v>3</v>
      </c>
      <c r="F16" s="1906">
        <f>IFERROR(SUM(F11:F15),0)</f>
        <v>0</v>
      </c>
      <c r="G16" s="1906">
        <f>IFERROR(SUM(G11:G15),0)</f>
        <v>0</v>
      </c>
      <c r="H16" s="1906">
        <f>IFERROR(SUM(H11:H15),0)</f>
        <v>0</v>
      </c>
      <c r="I16" s="1906">
        <f t="shared" si="2"/>
        <v>0</v>
      </c>
      <c r="J16" s="1907">
        <f t="shared" si="3"/>
        <v>0</v>
      </c>
      <c r="K16" s="195"/>
      <c r="L16" s="287" t="s">
        <v>7282</v>
      </c>
      <c r="M16" s="279"/>
      <c r="N16" s="288"/>
      <c r="O16" s="279"/>
      <c r="P16" s="259"/>
      <c r="R16" s="259"/>
      <c r="S16" s="267"/>
      <c r="T16" s="267"/>
      <c r="U16" s="267"/>
      <c r="V16" s="259"/>
      <c r="X16" s="3166" t="s">
        <v>7281</v>
      </c>
      <c r="Y16" s="3167"/>
      <c r="Z16" s="285" t="s">
        <v>7283</v>
      </c>
      <c r="AA16" s="285" t="s">
        <v>7284</v>
      </c>
      <c r="AB16" s="285" t="s">
        <v>7285</v>
      </c>
      <c r="AC16" s="285" t="s">
        <v>7286</v>
      </c>
      <c r="AD16" s="286" t="s">
        <v>7287</v>
      </c>
    </row>
    <row r="17" spans="1:30" ht="15">
      <c r="A17" s="195"/>
      <c r="B17" s="3166" t="s">
        <v>7288</v>
      </c>
      <c r="C17" s="3167"/>
      <c r="D17" s="292" t="s">
        <v>681</v>
      </c>
      <c r="E17" s="292">
        <v>3</v>
      </c>
      <c r="F17" s="284"/>
      <c r="G17" s="284"/>
      <c r="H17" s="284"/>
      <c r="I17" s="1906">
        <f t="shared" si="2"/>
        <v>0</v>
      </c>
      <c r="J17" s="1907">
        <f t="shared" si="3"/>
        <v>0</v>
      </c>
      <c r="K17" s="195"/>
      <c r="L17" s="287" t="s">
        <v>7289</v>
      </c>
      <c r="M17" s="279"/>
      <c r="N17" s="288"/>
      <c r="O17" s="279"/>
      <c r="P17" s="259"/>
      <c r="Q17" s="281" t="str">
        <f>IF( SUM( S17:U17 ) = 0, 0, $S$5 )</f>
        <v>Please complete all cells in row</v>
      </c>
      <c r="R17" s="259"/>
      <c r="S17" s="282">
        <f t="shared" ref="S17:U17" si="10" xml:space="preserve"> IF( ISNUMBER( F17 ), 0, 1 )</f>
        <v>1</v>
      </c>
      <c r="T17" s="282">
        <f t="shared" si="10"/>
        <v>1</v>
      </c>
      <c r="U17" s="282">
        <f t="shared" si="10"/>
        <v>1</v>
      </c>
      <c r="V17" s="259"/>
      <c r="X17" s="3166" t="s">
        <v>7288</v>
      </c>
      <c r="Y17" s="3167"/>
      <c r="Z17" s="284" t="s">
        <v>7290</v>
      </c>
      <c r="AA17" s="284" t="s">
        <v>7291</v>
      </c>
      <c r="AB17" s="284" t="s">
        <v>7292</v>
      </c>
      <c r="AC17" s="285" t="s">
        <v>7293</v>
      </c>
      <c r="AD17" s="286" t="s">
        <v>7294</v>
      </c>
    </row>
    <row r="18" spans="1:30" ht="15">
      <c r="A18" s="195"/>
      <c r="B18" s="3164" t="s">
        <v>7295</v>
      </c>
      <c r="C18" s="3165"/>
      <c r="D18" s="290" t="s">
        <v>681</v>
      </c>
      <c r="E18" s="290">
        <v>3</v>
      </c>
      <c r="F18" s="1906">
        <f>IFERROR(SUM(F16:F17),0)</f>
        <v>0</v>
      </c>
      <c r="G18" s="1906">
        <f>IFERROR(SUM(G16:G17),0)</f>
        <v>0</v>
      </c>
      <c r="H18" s="1906">
        <f>IFERROR(SUM(H16:H17),0)</f>
        <v>0</v>
      </c>
      <c r="I18" s="1906">
        <f t="shared" si="2"/>
        <v>0</v>
      </c>
      <c r="J18" s="1907">
        <f t="shared" si="3"/>
        <v>0</v>
      </c>
      <c r="K18" s="195"/>
      <c r="L18" s="287" t="s">
        <v>7296</v>
      </c>
      <c r="M18" s="279"/>
      <c r="N18" s="288"/>
      <c r="O18" s="279"/>
      <c r="P18" s="259"/>
      <c r="R18" s="259"/>
      <c r="S18" s="267"/>
      <c r="T18" s="267"/>
      <c r="U18" s="267"/>
      <c r="V18" s="259"/>
      <c r="X18" s="3164" t="s">
        <v>7295</v>
      </c>
      <c r="Y18" s="3165"/>
      <c r="Z18" s="285" t="s">
        <v>7297</v>
      </c>
      <c r="AA18" s="285" t="s">
        <v>7298</v>
      </c>
      <c r="AB18" s="285" t="s">
        <v>7299</v>
      </c>
      <c r="AC18" s="285" t="s">
        <v>7300</v>
      </c>
      <c r="AD18" s="286" t="s">
        <v>7301</v>
      </c>
    </row>
    <row r="19" spans="1:30" ht="15">
      <c r="A19" s="195"/>
      <c r="B19" s="3168" t="s">
        <v>7302</v>
      </c>
      <c r="C19" s="3169"/>
      <c r="D19" s="290" t="s">
        <v>681</v>
      </c>
      <c r="E19" s="290">
        <v>3</v>
      </c>
      <c r="F19" s="1924">
        <f>IFERROR((-F27),0)</f>
        <v>0</v>
      </c>
      <c r="G19" s="1924">
        <f>IFERROR((-G27),0)</f>
        <v>0</v>
      </c>
      <c r="H19" s="1924">
        <f>IFERROR((-H27),0)</f>
        <v>0</v>
      </c>
      <c r="I19" s="1906">
        <f t="shared" si="2"/>
        <v>0</v>
      </c>
      <c r="J19" s="1907">
        <f t="shared" si="3"/>
        <v>0</v>
      </c>
      <c r="K19" s="195"/>
      <c r="L19" s="287" t="s">
        <v>7303</v>
      </c>
      <c r="M19" s="279"/>
      <c r="N19" s="288"/>
      <c r="O19" s="279"/>
      <c r="P19" s="259"/>
      <c r="R19" s="259"/>
      <c r="S19" s="267"/>
      <c r="T19" s="267"/>
      <c r="U19" s="267"/>
      <c r="V19" s="259"/>
      <c r="X19" s="3168" t="s">
        <v>7302</v>
      </c>
      <c r="Y19" s="3169"/>
      <c r="Z19" s="378" t="s">
        <v>7304</v>
      </c>
      <c r="AA19" s="378" t="s">
        <v>7305</v>
      </c>
      <c r="AB19" s="378" t="s">
        <v>7306</v>
      </c>
      <c r="AC19" s="285" t="s">
        <v>7307</v>
      </c>
      <c r="AD19" s="286" t="s">
        <v>7308</v>
      </c>
    </row>
    <row r="20" spans="1:30" ht="15">
      <c r="A20" s="195"/>
      <c r="B20" s="3164" t="s">
        <v>7309</v>
      </c>
      <c r="C20" s="3165"/>
      <c r="D20" s="290" t="s">
        <v>681</v>
      </c>
      <c r="E20" s="290">
        <v>3</v>
      </c>
      <c r="F20" s="284"/>
      <c r="G20" s="284"/>
      <c r="H20" s="284"/>
      <c r="I20" s="1906">
        <f t="shared" si="2"/>
        <v>0</v>
      </c>
      <c r="J20" s="1907">
        <f t="shared" si="3"/>
        <v>0</v>
      </c>
      <c r="K20" s="195"/>
      <c r="L20" s="287" t="s">
        <v>7310</v>
      </c>
      <c r="M20" s="279"/>
      <c r="N20" s="288"/>
      <c r="O20" s="279"/>
      <c r="P20" s="259"/>
      <c r="Q20" s="281" t="str">
        <f>IF( SUM( S20:U20 ) = 0, 0, $S$5 )</f>
        <v>Please complete all cells in row</v>
      </c>
      <c r="R20" s="259"/>
      <c r="S20" s="282">
        <f t="shared" ref="S20:U20" si="11" xml:space="preserve"> IF( ISNUMBER( F20 ), 0, 1 )</f>
        <v>1</v>
      </c>
      <c r="T20" s="282">
        <f t="shared" si="11"/>
        <v>1</v>
      </c>
      <c r="U20" s="282">
        <f t="shared" si="11"/>
        <v>1</v>
      </c>
      <c r="V20" s="259"/>
      <c r="X20" s="3164" t="s">
        <v>7309</v>
      </c>
      <c r="Y20" s="3165"/>
      <c r="Z20" s="284" t="s">
        <v>7311</v>
      </c>
      <c r="AA20" s="284" t="s">
        <v>7312</v>
      </c>
      <c r="AB20" s="284" t="s">
        <v>7313</v>
      </c>
      <c r="AC20" s="285" t="s">
        <v>7314</v>
      </c>
      <c r="AD20" s="286" t="s">
        <v>7315</v>
      </c>
    </row>
    <row r="21" spans="1:30" ht="15">
      <c r="A21" s="195"/>
      <c r="B21" s="3164" t="s">
        <v>7316</v>
      </c>
      <c r="C21" s="3165"/>
      <c r="D21" s="290" t="s">
        <v>681</v>
      </c>
      <c r="E21" s="290">
        <v>3</v>
      </c>
      <c r="F21" s="1906">
        <f>IFERROR(SUM(F18:F20),0)</f>
        <v>0</v>
      </c>
      <c r="G21" s="1906">
        <f>IFERROR(SUM(G18:G20),0)</f>
        <v>0</v>
      </c>
      <c r="H21" s="1906">
        <f>IFERROR(SUM(H18:H20),0)</f>
        <v>0</v>
      </c>
      <c r="I21" s="1906">
        <f t="shared" si="2"/>
        <v>0</v>
      </c>
      <c r="J21" s="1907">
        <f t="shared" si="3"/>
        <v>0</v>
      </c>
      <c r="K21" s="195"/>
      <c r="L21" s="287" t="s">
        <v>7317</v>
      </c>
      <c r="M21" s="279"/>
      <c r="N21" s="288"/>
      <c r="O21" s="279"/>
      <c r="P21" s="259"/>
      <c r="R21" s="259"/>
      <c r="S21" s="267"/>
      <c r="T21" s="267"/>
      <c r="U21" s="267"/>
      <c r="V21" s="259"/>
      <c r="X21" s="3164" t="s">
        <v>7316</v>
      </c>
      <c r="Y21" s="3165"/>
      <c r="Z21" s="285" t="s">
        <v>7318</v>
      </c>
      <c r="AA21" s="285" t="s">
        <v>7319</v>
      </c>
      <c r="AB21" s="285" t="s">
        <v>7320</v>
      </c>
      <c r="AC21" s="285" t="s">
        <v>7321</v>
      </c>
      <c r="AD21" s="286" t="s">
        <v>7322</v>
      </c>
    </row>
    <row r="22" spans="1:30" thickBot="1">
      <c r="A22" s="195"/>
      <c r="B22" s="3160" t="s">
        <v>7323</v>
      </c>
      <c r="C22" s="3161"/>
      <c r="D22" s="293" t="s">
        <v>681</v>
      </c>
      <c r="E22" s="293">
        <v>3</v>
      </c>
      <c r="F22" s="294"/>
      <c r="G22" s="294"/>
      <c r="H22" s="294"/>
      <c r="I22" s="1908">
        <f t="shared" si="2"/>
        <v>0</v>
      </c>
      <c r="J22" s="1909">
        <f>IFERROR(F22 + I22,0)</f>
        <v>0</v>
      </c>
      <c r="K22" s="195"/>
      <c r="L22" s="297" t="s">
        <v>7324</v>
      </c>
      <c r="M22" s="298"/>
      <c r="N22" s="299"/>
      <c r="O22" s="298"/>
      <c r="P22" s="259"/>
      <c r="Q22" s="281" t="str">
        <f>IF( SUM( S22:U22 ) = 0, 0, $S$5 )</f>
        <v>Please complete all cells in row</v>
      </c>
      <c r="R22" s="259"/>
      <c r="S22" s="282">
        <f t="shared" ref="S22:U22" si="12" xml:space="preserve"> IF( ISNUMBER( F22 ), 0, 1 )</f>
        <v>1</v>
      </c>
      <c r="T22" s="282">
        <f t="shared" si="12"/>
        <v>1</v>
      </c>
      <c r="U22" s="282">
        <f t="shared" si="12"/>
        <v>1</v>
      </c>
      <c r="V22" s="259"/>
      <c r="X22" s="3160" t="s">
        <v>7323</v>
      </c>
      <c r="Y22" s="3161"/>
      <c r="Z22" s="294" t="s">
        <v>7325</v>
      </c>
      <c r="AA22" s="294" t="s">
        <v>7326</v>
      </c>
      <c r="AB22" s="294" t="s">
        <v>7327</v>
      </c>
      <c r="AC22" s="295" t="s">
        <v>7328</v>
      </c>
      <c r="AD22" s="296" t="s">
        <v>7329</v>
      </c>
    </row>
    <row r="23" spans="1:30" ht="16.5" thickTop="1" thickBot="1">
      <c r="A23" s="195"/>
      <c r="B23" s="300"/>
      <c r="C23" s="195"/>
      <c r="D23" s="176"/>
      <c r="E23" s="176"/>
      <c r="F23" s="1885"/>
      <c r="G23" s="1885"/>
      <c r="H23" s="1885"/>
      <c r="I23" s="1885"/>
      <c r="J23" s="1885"/>
      <c r="K23" s="195"/>
      <c r="L23" s="302"/>
      <c r="M23" s="302"/>
      <c r="N23" s="302"/>
      <c r="O23" s="302"/>
      <c r="P23" s="303"/>
      <c r="R23" s="303"/>
      <c r="S23" s="304"/>
      <c r="T23" s="305"/>
      <c r="U23" s="305"/>
      <c r="V23" s="303"/>
      <c r="X23" s="300"/>
      <c r="Y23" s="195"/>
      <c r="Z23" s="301"/>
      <c r="AA23" s="301"/>
      <c r="AB23" s="301"/>
      <c r="AC23" s="301"/>
      <c r="AD23" s="301"/>
    </row>
    <row r="24" spans="1:30" ht="16.5" thickTop="1" thickBot="1">
      <c r="A24" s="195"/>
      <c r="B24" s="3150" t="s">
        <v>7330</v>
      </c>
      <c r="C24" s="3151"/>
      <c r="D24" s="265"/>
      <c r="E24" s="265"/>
      <c r="F24" s="1886"/>
      <c r="G24" s="1886"/>
      <c r="H24" s="1886"/>
      <c r="I24" s="1886"/>
      <c r="J24" s="1886"/>
      <c r="K24" s="104"/>
      <c r="L24" s="302"/>
      <c r="M24" s="302"/>
      <c r="N24" s="302"/>
      <c r="O24" s="302"/>
      <c r="P24" s="303"/>
      <c r="R24" s="303"/>
      <c r="S24" s="267"/>
      <c r="T24" s="267"/>
      <c r="U24" s="267"/>
      <c r="V24" s="303"/>
      <c r="X24" s="3150" t="s">
        <v>7330</v>
      </c>
      <c r="Y24" s="3151"/>
      <c r="Z24" s="306"/>
      <c r="AA24" s="306"/>
      <c r="AB24" s="306"/>
      <c r="AC24" s="306"/>
      <c r="AD24" s="306"/>
    </row>
    <row r="25" spans="1:30" thickTop="1">
      <c r="A25" s="195"/>
      <c r="B25" s="3158" t="s">
        <v>7331</v>
      </c>
      <c r="C25" s="3159"/>
      <c r="D25" s="307" t="s">
        <v>681</v>
      </c>
      <c r="E25" s="307">
        <v>3</v>
      </c>
      <c r="F25" s="275"/>
      <c r="G25" s="275"/>
      <c r="H25" s="275"/>
      <c r="I25" s="1902">
        <f t="shared" ref="I25:I27" si="13">IFERROR(G25 - H25,0)</f>
        <v>0</v>
      </c>
      <c r="J25" s="1903">
        <f t="shared" ref="J25:J27" si="14">IFERROR(F25 + I25,0)</f>
        <v>0</v>
      </c>
      <c r="K25" s="104"/>
      <c r="L25" s="278" t="s">
        <v>7332</v>
      </c>
      <c r="M25" s="279"/>
      <c r="N25" s="280"/>
      <c r="O25" s="279"/>
      <c r="P25" s="303"/>
      <c r="Q25" s="281" t="str">
        <f t="shared" ref="Q25:Q26" si="15">IF( SUM( S25:U25 ) = 0, 0, $S$5 )</f>
        <v>Please complete all cells in row</v>
      </c>
      <c r="R25" s="303"/>
      <c r="S25" s="282">
        <f t="shared" ref="S25:S26" si="16" xml:space="preserve"> IF( ISNUMBER( F25 ), 0, 1 )</f>
        <v>1</v>
      </c>
      <c r="T25" s="282">
        <f t="shared" ref="T25:T26" si="17" xml:space="preserve"> IF( ISNUMBER( G25 ), 0, 1 )</f>
        <v>1</v>
      </c>
      <c r="U25" s="282">
        <f t="shared" ref="U25:U26" si="18" xml:space="preserve"> IF( ISNUMBER( H25 ), 0, 1 )</f>
        <v>1</v>
      </c>
      <c r="V25" s="303"/>
      <c r="X25" s="3158" t="s">
        <v>7331</v>
      </c>
      <c r="Y25" s="3159"/>
      <c r="Z25" s="275" t="s">
        <v>7333</v>
      </c>
      <c r="AA25" s="275" t="s">
        <v>7334</v>
      </c>
      <c r="AB25" s="275" t="s">
        <v>7335</v>
      </c>
      <c r="AC25" s="276" t="s">
        <v>7336</v>
      </c>
      <c r="AD25" s="277" t="s">
        <v>7337</v>
      </c>
    </row>
    <row r="26" spans="1:30" ht="15">
      <c r="A26" s="195"/>
      <c r="B26" s="3162" t="s">
        <v>7338</v>
      </c>
      <c r="C26" s="3163"/>
      <c r="D26" s="308" t="s">
        <v>681</v>
      </c>
      <c r="E26" s="308">
        <v>3</v>
      </c>
      <c r="F26" s="284"/>
      <c r="G26" s="284"/>
      <c r="H26" s="284"/>
      <c r="I26" s="1904">
        <f t="shared" si="13"/>
        <v>0</v>
      </c>
      <c r="J26" s="1905">
        <f t="shared" si="14"/>
        <v>0</v>
      </c>
      <c r="K26" s="104"/>
      <c r="L26" s="287" t="s">
        <v>7339</v>
      </c>
      <c r="M26" s="279"/>
      <c r="N26" s="288"/>
      <c r="O26" s="279"/>
      <c r="P26" s="259"/>
      <c r="Q26" s="281" t="str">
        <f t="shared" si="15"/>
        <v>Please complete all cells in row</v>
      </c>
      <c r="R26" s="259"/>
      <c r="S26" s="282">
        <f t="shared" si="16"/>
        <v>1</v>
      </c>
      <c r="T26" s="282">
        <f t="shared" si="17"/>
        <v>1</v>
      </c>
      <c r="U26" s="282">
        <f t="shared" si="18"/>
        <v>1</v>
      </c>
      <c r="V26" s="259"/>
      <c r="X26" s="3162" t="s">
        <v>7340</v>
      </c>
      <c r="Y26" s="3163"/>
      <c r="Z26" s="284" t="s">
        <v>7341</v>
      </c>
      <c r="AA26" s="284" t="s">
        <v>7342</v>
      </c>
      <c r="AB26" s="284" t="s">
        <v>7343</v>
      </c>
      <c r="AC26" s="309" t="s">
        <v>7344</v>
      </c>
      <c r="AD26" s="310" t="s">
        <v>7345</v>
      </c>
    </row>
    <row r="27" spans="1:30" thickBot="1">
      <c r="A27" s="195"/>
      <c r="B27" s="3160" t="s">
        <v>7302</v>
      </c>
      <c r="C27" s="3161"/>
      <c r="D27" s="293" t="s">
        <v>681</v>
      </c>
      <c r="E27" s="293">
        <v>3</v>
      </c>
      <c r="F27" s="1900">
        <f>IFERROR(SUM( F25:F26 ),0)</f>
        <v>0</v>
      </c>
      <c r="G27" s="1900">
        <f>IFERROR(SUM( G25:G26 ),0)</f>
        <v>0</v>
      </c>
      <c r="H27" s="1900">
        <f>IFERROR(SUM( H25:H26 ),0)</f>
        <v>0</v>
      </c>
      <c r="I27" s="1900">
        <f t="shared" si="13"/>
        <v>0</v>
      </c>
      <c r="J27" s="1901">
        <f t="shared" si="14"/>
        <v>0</v>
      </c>
      <c r="K27" s="104"/>
      <c r="L27" s="297" t="s">
        <v>7346</v>
      </c>
      <c r="M27" s="298"/>
      <c r="N27" s="299"/>
      <c r="O27" s="298"/>
      <c r="P27" s="259"/>
      <c r="R27" s="259"/>
      <c r="S27" s="267"/>
      <c r="T27" s="267"/>
      <c r="U27" s="267"/>
      <c r="V27" s="259"/>
      <c r="X27" s="3160" t="s">
        <v>7302</v>
      </c>
      <c r="Y27" s="3161"/>
      <c r="Z27" s="311" t="s">
        <v>7347</v>
      </c>
      <c r="AA27" s="311" t="s">
        <v>7348</v>
      </c>
      <c r="AB27" s="311" t="s">
        <v>7349</v>
      </c>
      <c r="AC27" s="311" t="s">
        <v>7350</v>
      </c>
      <c r="AD27" s="312" t="s">
        <v>7351</v>
      </c>
    </row>
    <row r="28" spans="1:30" ht="16.5" thickTop="1" thickBot="1">
      <c r="A28" s="195"/>
      <c r="B28" s="265"/>
      <c r="C28" s="265"/>
      <c r="D28" s="265"/>
      <c r="E28" s="265"/>
      <c r="F28" s="1887"/>
      <c r="G28" s="1886"/>
      <c r="H28" s="1886"/>
      <c r="I28" s="1886"/>
      <c r="J28" s="1886"/>
      <c r="K28" s="104"/>
      <c r="L28" s="302"/>
      <c r="M28" s="302"/>
      <c r="N28" s="302"/>
      <c r="O28" s="302"/>
      <c r="P28" s="303"/>
      <c r="R28" s="303"/>
      <c r="S28" s="304"/>
      <c r="T28" s="305"/>
      <c r="U28" s="305"/>
      <c r="V28" s="303"/>
      <c r="X28" s="265"/>
      <c r="Y28" s="265"/>
      <c r="Z28" s="313"/>
      <c r="AA28" s="306"/>
      <c r="AB28" s="306"/>
      <c r="AC28" s="306"/>
      <c r="AD28" s="306"/>
    </row>
    <row r="29" spans="1:30" ht="16.5" thickTop="1" thickBot="1">
      <c r="A29" s="195"/>
      <c r="B29" s="3150" t="s">
        <v>7352</v>
      </c>
      <c r="C29" s="3151"/>
      <c r="D29" s="265"/>
      <c r="E29" s="265"/>
      <c r="F29" s="1887"/>
      <c r="G29" s="1886"/>
      <c r="H29" s="1886"/>
      <c r="I29" s="1886"/>
      <c r="J29" s="1886"/>
      <c r="K29" s="104"/>
      <c r="L29" s="302"/>
      <c r="M29" s="302"/>
      <c r="N29" s="302"/>
      <c r="O29" s="302"/>
      <c r="P29" s="303"/>
      <c r="R29" s="303"/>
      <c r="S29" s="304"/>
      <c r="T29" s="305"/>
      <c r="U29" s="305"/>
      <c r="V29" s="303"/>
      <c r="X29" s="3150" t="s">
        <v>7352</v>
      </c>
      <c r="Y29" s="3151"/>
      <c r="Z29" s="313"/>
      <c r="AA29" s="306"/>
      <c r="AB29" s="306"/>
      <c r="AC29" s="306"/>
      <c r="AD29" s="306"/>
    </row>
    <row r="30" spans="1:30" thickTop="1">
      <c r="A30" s="195"/>
      <c r="B30" s="3154" t="s">
        <v>7353</v>
      </c>
      <c r="C30" s="3155"/>
      <c r="D30" s="315" t="s">
        <v>681</v>
      </c>
      <c r="E30" s="315">
        <v>3</v>
      </c>
      <c r="F30" s="1888"/>
      <c r="G30" s="1889"/>
      <c r="H30" s="1890"/>
      <c r="I30" s="1889"/>
      <c r="J30" s="1891"/>
      <c r="K30" s="104"/>
      <c r="L30" s="320" t="s">
        <v>7354</v>
      </c>
      <c r="M30" s="298"/>
      <c r="N30" s="321"/>
      <c r="O30" s="298"/>
      <c r="P30" s="259"/>
      <c r="Q30" s="281" t="str">
        <f t="shared" ref="Q30:Q32" si="19">IF( SUM( S30:U30 ) = 0, 0, $S$5 )</f>
        <v>Please complete all cells in row</v>
      </c>
      <c r="R30" s="259"/>
      <c r="S30" s="304"/>
      <c r="U30" s="282">
        <f t="shared" ref="U30:U32" si="20" xml:space="preserve"> IF( ISNUMBER( H30 ), 0, 1 )</f>
        <v>1</v>
      </c>
      <c r="V30" s="259"/>
      <c r="X30" s="3154" t="s">
        <v>7353</v>
      </c>
      <c r="Y30" s="3155"/>
      <c r="Z30" s="316"/>
      <c r="AA30" s="317"/>
      <c r="AB30" s="318" t="s">
        <v>7355</v>
      </c>
      <c r="AC30" s="317"/>
      <c r="AD30" s="319"/>
    </row>
    <row r="31" spans="1:30" ht="15">
      <c r="A31" s="195"/>
      <c r="B31" s="3156" t="s">
        <v>7356</v>
      </c>
      <c r="C31" s="3157"/>
      <c r="D31" s="322" t="s">
        <v>681</v>
      </c>
      <c r="E31" s="322">
        <v>3</v>
      </c>
      <c r="F31" s="1892"/>
      <c r="G31" s="1893"/>
      <c r="H31" s="1894"/>
      <c r="I31" s="1893"/>
      <c r="J31" s="1895"/>
      <c r="K31" s="104"/>
      <c r="L31" s="327" t="s">
        <v>7357</v>
      </c>
      <c r="M31" s="298"/>
      <c r="N31" s="328"/>
      <c r="O31" s="298"/>
      <c r="P31" s="259"/>
      <c r="Q31" s="281" t="str">
        <f t="shared" si="19"/>
        <v>Please complete all cells in row</v>
      </c>
      <c r="R31" s="259"/>
      <c r="S31" s="304"/>
      <c r="T31" s="267"/>
      <c r="U31" s="282">
        <f t="shared" si="20"/>
        <v>1</v>
      </c>
      <c r="V31" s="259"/>
      <c r="X31" s="3156" t="s">
        <v>7356</v>
      </c>
      <c r="Y31" s="3157"/>
      <c r="Z31" s="323"/>
      <c r="AA31" s="324"/>
      <c r="AB31" s="325" t="s">
        <v>7358</v>
      </c>
      <c r="AC31" s="324"/>
      <c r="AD31" s="326"/>
    </row>
    <row r="32" spans="1:30" ht="15">
      <c r="A32" s="195"/>
      <c r="B32" s="3156" t="s">
        <v>7359</v>
      </c>
      <c r="C32" s="3157"/>
      <c r="D32" s="322" t="s">
        <v>681</v>
      </c>
      <c r="E32" s="322">
        <v>3</v>
      </c>
      <c r="F32" s="1892"/>
      <c r="G32" s="1893"/>
      <c r="H32" s="1894"/>
      <c r="I32" s="1893"/>
      <c r="J32" s="1895"/>
      <c r="K32" s="104"/>
      <c r="L32" s="327" t="s">
        <v>7360</v>
      </c>
      <c r="M32" s="298"/>
      <c r="N32" s="328"/>
      <c r="O32" s="298"/>
      <c r="P32" s="259"/>
      <c r="Q32" s="281" t="str">
        <f t="shared" si="19"/>
        <v>Please complete all cells in row</v>
      </c>
      <c r="R32" s="259"/>
      <c r="S32" s="304"/>
      <c r="T32" s="267"/>
      <c r="U32" s="282">
        <f t="shared" si="20"/>
        <v>1</v>
      </c>
      <c r="V32" s="259"/>
      <c r="X32" s="3156" t="s">
        <v>7359</v>
      </c>
      <c r="Y32" s="3157"/>
      <c r="Z32" s="323"/>
      <c r="AA32" s="324"/>
      <c r="AB32" s="325" t="s">
        <v>7361</v>
      </c>
      <c r="AC32" s="324"/>
      <c r="AD32" s="326"/>
    </row>
    <row r="33" spans="1:30" thickBot="1">
      <c r="A33" s="195"/>
      <c r="B33" s="3152" t="s">
        <v>7225</v>
      </c>
      <c r="C33" s="3153"/>
      <c r="D33" s="329" t="s">
        <v>681</v>
      </c>
      <c r="E33" s="329">
        <v>3</v>
      </c>
      <c r="F33" s="1896"/>
      <c r="G33" s="1897"/>
      <c r="H33" s="1899">
        <f>IFERROR(SUM(H30:H32), 0)</f>
        <v>0</v>
      </c>
      <c r="I33" s="1897"/>
      <c r="J33" s="1898"/>
      <c r="K33" s="104"/>
      <c r="L33" s="297" t="s">
        <v>7362</v>
      </c>
      <c r="M33" s="298"/>
      <c r="N33" s="299"/>
      <c r="O33" s="298"/>
      <c r="P33" s="259"/>
      <c r="Q33" s="281"/>
      <c r="R33" s="259"/>
      <c r="S33" s="304"/>
      <c r="T33" s="267"/>
      <c r="V33" s="259"/>
      <c r="X33" s="3152" t="s">
        <v>7225</v>
      </c>
      <c r="Y33" s="3153"/>
      <c r="Z33" s="330"/>
      <c r="AA33" s="331"/>
      <c r="AB33" s="332" t="s">
        <v>7363</v>
      </c>
      <c r="AC33" s="331"/>
      <c r="AD33" s="333"/>
    </row>
    <row r="34" spans="1:30" ht="16.5" thickTop="1">
      <c r="A34" s="195"/>
      <c r="B34" s="195"/>
      <c r="C34" s="195"/>
      <c r="D34" s="195"/>
      <c r="E34" s="195"/>
      <c r="F34" s="195"/>
      <c r="G34" s="195"/>
      <c r="H34" s="195"/>
      <c r="I34" s="195"/>
      <c r="J34" s="195"/>
      <c r="K34" s="195"/>
      <c r="L34" s="257"/>
      <c r="M34" s="257"/>
      <c r="N34" s="257"/>
      <c r="O34" s="257"/>
      <c r="S34" s="304"/>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225" priority="15" operator="equal">
      <formula>0</formula>
    </cfRule>
  </conditionalFormatting>
  <conditionalFormatting sqref="Q12:Q15 Q17 Q20 Q22 Q25:Q26 Q30:Q33">
    <cfRule type="cellIs" dxfId="224"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Normal="100" zoomScaleSheetLayoutView="100" workbookViewId="0">
      <pane ySplit="6" topLeftCell="A7" activePane="bottomLeft" state="frozen"/>
      <selection pane="bottomLeft" activeCell="B1" sqref="B1:I1"/>
    </sheetView>
  </sheetViews>
  <sheetFormatPr defaultColWidth="9.125" defaultRowHeight="14.25"/>
  <cols>
    <col min="1" max="1" width="1.625" style="221" customWidth="1"/>
    <col min="2" max="2" width="14" style="221" customWidth="1"/>
    <col min="3" max="3" width="32.625" style="221" customWidth="1"/>
    <col min="4" max="4" width="5.5" style="221" bestFit="1" customWidth="1"/>
    <col min="5" max="5" width="4.75" style="221" bestFit="1" customWidth="1"/>
    <col min="6" max="6" width="9" style="221" bestFit="1" customWidth="1"/>
    <col min="7" max="7" width="18.5" style="221" customWidth="1"/>
    <col min="8" max="8" width="9.75" style="221" bestFit="1" customWidth="1"/>
    <col min="9" max="9" width="11.75" style="221" bestFit="1" customWidth="1"/>
    <col min="10" max="10" width="23.125" style="357" bestFit="1" customWidth="1"/>
    <col min="11" max="11" width="1.625" style="221" customWidth="1"/>
    <col min="12" max="12" width="15.75" style="221" bestFit="1" customWidth="1"/>
    <col min="13" max="13" width="1.625" style="221" customWidth="1"/>
    <col min="14" max="14" width="29.5" style="221" bestFit="1" customWidth="1"/>
    <col min="15" max="16" width="1.625" style="221" customWidth="1"/>
    <col min="17" max="17" width="20.25" style="221" bestFit="1" customWidth="1"/>
    <col min="18" max="18" width="1.625" style="260" customWidth="1"/>
    <col min="19" max="19" width="20.25" style="260" hidden="1" customWidth="1"/>
    <col min="20" max="22" width="1.625" style="260" hidden="1" customWidth="1"/>
    <col min="23" max="23" width="1.625" style="221" customWidth="1"/>
    <col min="24" max="24" width="30.125" style="221" bestFit="1" customWidth="1"/>
    <col min="25" max="25" width="19.75" style="221" customWidth="1"/>
    <col min="26" max="26" width="13.125" style="221" bestFit="1" customWidth="1"/>
    <col min="27" max="27" width="19.125" style="221" customWidth="1"/>
    <col min="28" max="28" width="10.75" style="221" bestFit="1" customWidth="1"/>
    <col min="29" max="29" width="11.75" style="221" bestFit="1" customWidth="1"/>
    <col min="30" max="30" width="23.125" style="221" bestFit="1" customWidth="1"/>
    <col min="31" max="31" width="1.625" style="221" customWidth="1"/>
    <col min="32" max="16384" width="9.125" style="221"/>
  </cols>
  <sheetData>
    <row r="1" spans="1:31" s="256" customFormat="1" ht="23.25">
      <c r="B1" s="3188" t="s">
        <v>7364</v>
      </c>
      <c r="C1" s="3188"/>
      <c r="D1" s="3188"/>
      <c r="E1" s="3188"/>
      <c r="F1" s="3188"/>
      <c r="G1" s="3188"/>
      <c r="H1" s="3188"/>
      <c r="I1" s="3188"/>
      <c r="J1" s="336"/>
      <c r="P1" s="337"/>
      <c r="Q1" s="264"/>
      <c r="R1" s="259"/>
      <c r="S1" s="260"/>
      <c r="T1" s="260"/>
      <c r="U1" s="260"/>
      <c r="V1" s="259"/>
      <c r="X1" s="3188" t="s">
        <v>7210</v>
      </c>
      <c r="Y1" s="3188"/>
      <c r="Z1" s="3188"/>
      <c r="AA1" s="3188"/>
      <c r="AB1" s="3188"/>
      <c r="AC1" s="3188"/>
      <c r="AD1" s="336"/>
      <c r="AE1" s="338"/>
    </row>
    <row r="2" spans="1:31" s="256" customFormat="1" ht="23.25">
      <c r="B2" s="3188" t="str">
        <f>SelectCompany!B4</f>
        <v>Select company</v>
      </c>
      <c r="C2" s="3188"/>
      <c r="D2" s="3188"/>
      <c r="E2" s="3188"/>
      <c r="F2" s="3188"/>
      <c r="G2" s="3188"/>
      <c r="H2" s="3188"/>
      <c r="I2" s="3188"/>
      <c r="J2" s="336"/>
      <c r="P2" s="337"/>
      <c r="Q2" s="264"/>
      <c r="R2" s="259"/>
      <c r="S2" s="260"/>
      <c r="T2" s="260"/>
      <c r="U2" s="260"/>
      <c r="V2" s="259"/>
      <c r="X2" s="3188"/>
      <c r="Y2" s="3188"/>
      <c r="Z2" s="3188"/>
      <c r="AA2" s="3188"/>
      <c r="AB2" s="3188"/>
      <c r="AC2" s="3188"/>
      <c r="AD2" s="336"/>
      <c r="AE2" s="338"/>
    </row>
    <row r="3" spans="1:31" s="261" customFormat="1" ht="19.5">
      <c r="B3" s="3203" t="s">
        <v>7365</v>
      </c>
      <c r="C3" s="3204"/>
      <c r="D3" s="3204"/>
      <c r="E3" s="3204"/>
      <c r="F3" s="3204"/>
      <c r="G3" s="3204"/>
      <c r="H3" s="3204"/>
      <c r="I3" s="3204"/>
      <c r="J3" s="3204"/>
      <c r="K3" s="3204"/>
      <c r="L3" s="3204"/>
      <c r="M3" s="3204"/>
      <c r="N3" s="3204"/>
      <c r="P3" s="339"/>
      <c r="Q3" s="262" t="s">
        <v>7212</v>
      </c>
      <c r="R3" s="259"/>
      <c r="S3" s="260"/>
      <c r="T3" s="260"/>
      <c r="U3" s="260"/>
      <c r="V3" s="259"/>
      <c r="X3" s="3205" t="s">
        <v>7365</v>
      </c>
      <c r="Y3" s="3206"/>
      <c r="Z3" s="3206"/>
      <c r="AA3" s="3206"/>
      <c r="AB3" s="3206"/>
      <c r="AC3" s="3206"/>
      <c r="AD3" s="3207"/>
      <c r="AE3" s="340"/>
    </row>
    <row r="4" spans="1:31" ht="16.5" thickBot="1">
      <c r="B4" s="263"/>
      <c r="C4" s="263"/>
      <c r="D4" s="263"/>
      <c r="E4" s="263"/>
      <c r="F4" s="3200"/>
      <c r="G4" s="3200"/>
      <c r="H4" s="3200"/>
      <c r="I4" s="3200"/>
      <c r="J4" s="341"/>
      <c r="P4" s="342"/>
      <c r="Q4" s="264"/>
      <c r="R4" s="259"/>
      <c r="S4" s="3177" t="s">
        <v>7213</v>
      </c>
      <c r="T4" s="3177"/>
      <c r="U4" s="3177"/>
      <c r="V4" s="259"/>
      <c r="X4" s="263"/>
      <c r="Y4" s="263"/>
      <c r="Z4" s="3200"/>
      <c r="AA4" s="3200"/>
      <c r="AB4" s="3200"/>
      <c r="AC4" s="3200"/>
      <c r="AD4" s="341"/>
      <c r="AE4" s="343"/>
    </row>
    <row r="5" spans="1:31" ht="15.75" thickTop="1">
      <c r="A5" s="195"/>
      <c r="B5" s="3201" t="s">
        <v>7214</v>
      </c>
      <c r="C5" s="3182"/>
      <c r="D5" s="3179" t="s">
        <v>7215</v>
      </c>
      <c r="E5" s="3179" t="s">
        <v>670</v>
      </c>
      <c r="F5" s="3182" t="s">
        <v>7216</v>
      </c>
      <c r="G5" s="3182" t="s">
        <v>7217</v>
      </c>
      <c r="H5" s="3182"/>
      <c r="I5" s="3182"/>
      <c r="J5" s="3184" t="s">
        <v>7218</v>
      </c>
      <c r="K5" s="195"/>
      <c r="L5" s="3186" t="s">
        <v>7219</v>
      </c>
      <c r="M5" s="195"/>
      <c r="N5" s="3186" t="s">
        <v>7220</v>
      </c>
      <c r="O5" s="195"/>
      <c r="P5" s="342"/>
      <c r="Q5" s="264"/>
      <c r="R5" s="259"/>
      <c r="S5" s="266" t="s">
        <v>7221</v>
      </c>
      <c r="T5" s="267"/>
      <c r="U5" s="267"/>
      <c r="V5" s="259"/>
      <c r="X5" s="3201" t="s">
        <v>7214</v>
      </c>
      <c r="Y5" s="3182"/>
      <c r="Z5" s="3182" t="s">
        <v>7216</v>
      </c>
      <c r="AA5" s="3182" t="s">
        <v>7217</v>
      </c>
      <c r="AB5" s="3182"/>
      <c r="AC5" s="3182"/>
      <c r="AD5" s="3184" t="s">
        <v>7218</v>
      </c>
      <c r="AE5" s="314"/>
    </row>
    <row r="6" spans="1:31" ht="60.75" thickBot="1">
      <c r="A6" s="195"/>
      <c r="B6" s="3202"/>
      <c r="C6" s="3183"/>
      <c r="D6" s="3181"/>
      <c r="E6" s="3181"/>
      <c r="F6" s="3183"/>
      <c r="G6" s="268" t="s">
        <v>7222</v>
      </c>
      <c r="H6" s="268" t="s">
        <v>7223</v>
      </c>
      <c r="I6" s="268" t="s">
        <v>7224</v>
      </c>
      <c r="J6" s="3185"/>
      <c r="K6" s="195"/>
      <c r="L6" s="3187"/>
      <c r="M6" s="195"/>
      <c r="N6" s="3187"/>
      <c r="O6" s="195"/>
      <c r="P6" s="342"/>
      <c r="Q6" s="264"/>
      <c r="R6" s="259"/>
      <c r="S6" s="221"/>
      <c r="T6" s="221"/>
      <c r="U6" s="221"/>
      <c r="V6" s="259"/>
      <c r="X6" s="3202"/>
      <c r="Y6" s="3183"/>
      <c r="Z6" s="3183"/>
      <c r="AA6" s="268" t="s">
        <v>7222</v>
      </c>
      <c r="AB6" s="268" t="s">
        <v>7223</v>
      </c>
      <c r="AC6" s="268" t="s">
        <v>7224</v>
      </c>
      <c r="AD6" s="3185"/>
      <c r="AE6" s="314"/>
    </row>
    <row r="7" spans="1:31" ht="17.25" thickTop="1" thickBot="1">
      <c r="A7" s="195"/>
      <c r="B7" s="344"/>
      <c r="C7" s="345"/>
      <c r="D7" s="345"/>
      <c r="E7" s="345"/>
      <c r="F7" s="82"/>
      <c r="G7" s="82"/>
      <c r="H7" s="82"/>
      <c r="I7" s="82"/>
      <c r="J7" s="346"/>
      <c r="K7" s="195"/>
      <c r="L7" s="195"/>
      <c r="M7" s="195"/>
      <c r="N7" s="195"/>
      <c r="O7" s="195"/>
      <c r="P7" s="342"/>
      <c r="Q7" s="264"/>
      <c r="R7" s="259"/>
      <c r="S7" s="264"/>
      <c r="T7" s="264"/>
      <c r="U7" s="264"/>
      <c r="V7" s="259"/>
      <c r="X7" s="344"/>
      <c r="Y7" s="345"/>
      <c r="Z7" s="82"/>
      <c r="AA7" s="82"/>
      <c r="AB7" s="82"/>
      <c r="AC7" s="82"/>
      <c r="AD7" s="346"/>
      <c r="AE7" s="346"/>
    </row>
    <row r="8" spans="1:31" ht="30.75" thickTop="1">
      <c r="A8" s="195"/>
      <c r="B8" s="3196" t="s">
        <v>7316</v>
      </c>
      <c r="C8" s="3197"/>
      <c r="D8" s="274" t="s">
        <v>681</v>
      </c>
      <c r="E8" s="274">
        <v>3</v>
      </c>
      <c r="F8" s="1920">
        <f>IFERROR('1A'!F21,0)</f>
        <v>0</v>
      </c>
      <c r="G8" s="1920">
        <f>IFERROR('1A'!G21,0)</f>
        <v>0</v>
      </c>
      <c r="H8" s="1920">
        <f>IFERROR('1A'!H21,0)</f>
        <v>0</v>
      </c>
      <c r="I8" s="1902">
        <f>IFERROR(G8-H8,0)</f>
        <v>0</v>
      </c>
      <c r="J8" s="1921">
        <f>IFERROR(F8+I8,0)</f>
        <v>0</v>
      </c>
      <c r="K8" s="195"/>
      <c r="L8" s="278" t="s">
        <v>7366</v>
      </c>
      <c r="M8" s="195"/>
      <c r="N8" s="280"/>
      <c r="O8" s="195"/>
      <c r="P8" s="342"/>
      <c r="Q8" s="281"/>
      <c r="R8" s="259"/>
      <c r="S8" s="267"/>
      <c r="T8" s="267"/>
      <c r="U8" s="267"/>
      <c r="V8" s="259"/>
      <c r="X8" s="3196" t="s">
        <v>7316</v>
      </c>
      <c r="Y8" s="3197"/>
      <c r="Z8" s="347" t="s">
        <v>7318</v>
      </c>
      <c r="AA8" s="347" t="s">
        <v>7319</v>
      </c>
      <c r="AB8" s="347" t="s">
        <v>7320</v>
      </c>
      <c r="AC8" s="276" t="s">
        <v>7321</v>
      </c>
      <c r="AD8" s="348" t="s">
        <v>7322</v>
      </c>
      <c r="AE8" s="349"/>
    </row>
    <row r="9" spans="1:31" ht="30">
      <c r="A9" s="195"/>
      <c r="B9" s="3156" t="s">
        <v>7367</v>
      </c>
      <c r="C9" s="3157"/>
      <c r="D9" s="322" t="s">
        <v>681</v>
      </c>
      <c r="E9" s="322">
        <v>3</v>
      </c>
      <c r="F9" s="284"/>
      <c r="G9" s="284"/>
      <c r="H9" s="284"/>
      <c r="I9" s="1906">
        <f t="shared" ref="I9:I11" si="0">IFERROR(G9-H9,0)</f>
        <v>0</v>
      </c>
      <c r="J9" s="1905">
        <f t="shared" ref="J9:J11" si="1">IFERROR(F9+I9,0)</f>
        <v>0</v>
      </c>
      <c r="K9" s="195"/>
      <c r="L9" s="287" t="s">
        <v>7368</v>
      </c>
      <c r="M9" s="195"/>
      <c r="N9" s="288"/>
      <c r="O9" s="195"/>
      <c r="P9" s="342"/>
      <c r="Q9" s="281" t="str">
        <f>IF( SUM( S9:U9 ) = 0, 0, $S$5 )</f>
        <v>Please complete all cells in row</v>
      </c>
      <c r="R9" s="259"/>
      <c r="S9" s="282">
        <f t="shared" ref="S9" si="2" xml:space="preserve"> IF( ISNUMBER( F9 ), 0, 1 )</f>
        <v>1</v>
      </c>
      <c r="T9" s="282">
        <f t="shared" ref="T9:T10" si="3" xml:space="preserve"> IF( ISNUMBER( G9 ), 0, 1 )</f>
        <v>1</v>
      </c>
      <c r="U9" s="282">
        <f t="shared" ref="U9:U10" si="4" xml:space="preserve"> IF( ISNUMBER( H9 ), 0, 1 )</f>
        <v>1</v>
      </c>
      <c r="V9" s="259"/>
      <c r="X9" s="3156" t="s">
        <v>7367</v>
      </c>
      <c r="Y9" s="3157"/>
      <c r="Z9" s="284" t="s">
        <v>7369</v>
      </c>
      <c r="AA9" s="284" t="s">
        <v>7370</v>
      </c>
      <c r="AB9" s="284" t="s">
        <v>7371</v>
      </c>
      <c r="AC9" s="285" t="s">
        <v>7372</v>
      </c>
      <c r="AD9" s="310" t="s">
        <v>7373</v>
      </c>
      <c r="AE9" s="349"/>
    </row>
    <row r="10" spans="1:31" ht="30">
      <c r="A10" s="195"/>
      <c r="B10" s="3198" t="s">
        <v>7374</v>
      </c>
      <c r="C10" s="3199"/>
      <c r="D10" s="283" t="s">
        <v>681</v>
      </c>
      <c r="E10" s="283">
        <v>3</v>
      </c>
      <c r="F10" s="284"/>
      <c r="G10" s="284"/>
      <c r="H10" s="284"/>
      <c r="I10" s="1906">
        <f t="shared" si="0"/>
        <v>0</v>
      </c>
      <c r="J10" s="1905">
        <f t="shared" si="1"/>
        <v>0</v>
      </c>
      <c r="K10" s="195"/>
      <c r="L10" s="287" t="s">
        <v>7375</v>
      </c>
      <c r="M10" s="195"/>
      <c r="N10" s="288"/>
      <c r="O10" s="195"/>
      <c r="P10" s="342"/>
      <c r="Q10" s="281" t="str">
        <f>IF( SUM( S10:U10 ) = 0, 0, $S$5 )</f>
        <v>Please complete all cells in row</v>
      </c>
      <c r="R10" s="259"/>
      <c r="S10" s="282">
        <f t="shared" ref="S10" si="5" xml:space="preserve"> IF( ISNUMBER( F10 ), 0, 1 )</f>
        <v>1</v>
      </c>
      <c r="T10" s="282">
        <f t="shared" si="3"/>
        <v>1</v>
      </c>
      <c r="U10" s="282">
        <f t="shared" si="4"/>
        <v>1</v>
      </c>
      <c r="V10" s="259"/>
      <c r="X10" s="3198" t="s">
        <v>7374</v>
      </c>
      <c r="Y10" s="3199"/>
      <c r="Z10" s="284" t="s">
        <v>7376</v>
      </c>
      <c r="AA10" s="284" t="s">
        <v>7377</v>
      </c>
      <c r="AB10" s="284" t="s">
        <v>7378</v>
      </c>
      <c r="AC10" s="285" t="s">
        <v>7379</v>
      </c>
      <c r="AD10" s="310" t="s">
        <v>7380</v>
      </c>
      <c r="AE10" s="349"/>
    </row>
    <row r="11" spans="1:31" ht="30.75" thickBot="1">
      <c r="A11" s="195"/>
      <c r="B11" s="3194" t="s">
        <v>7381</v>
      </c>
      <c r="C11" s="3195"/>
      <c r="D11" s="352" t="s">
        <v>681</v>
      </c>
      <c r="E11" s="352">
        <v>3</v>
      </c>
      <c r="F11" s="1908">
        <f>IFERROR(SUM( F8:F10 ),0)</f>
        <v>0</v>
      </c>
      <c r="G11" s="1908">
        <f>IFERROR(SUM( G8:G10 ),0)</f>
        <v>0</v>
      </c>
      <c r="H11" s="1908">
        <f>IFERROR(SUM( H8:H10 ),0)</f>
        <v>0</v>
      </c>
      <c r="I11" s="1908">
        <f t="shared" si="0"/>
        <v>0</v>
      </c>
      <c r="J11" s="1901">
        <f t="shared" si="1"/>
        <v>0</v>
      </c>
      <c r="K11" s="195"/>
      <c r="L11" s="353" t="s">
        <v>7382</v>
      </c>
      <c r="M11" s="195"/>
      <c r="N11" s="299"/>
      <c r="O11" s="195"/>
      <c r="P11" s="342"/>
      <c r="Q11" s="281"/>
      <c r="R11" s="259"/>
      <c r="S11" s="267"/>
      <c r="T11" s="267"/>
      <c r="U11" s="267"/>
      <c r="V11" s="259"/>
      <c r="X11" s="3194" t="s">
        <v>7381</v>
      </c>
      <c r="Y11" s="3195"/>
      <c r="Z11" s="295" t="s">
        <v>7383</v>
      </c>
      <c r="AA11" s="295" t="s">
        <v>7384</v>
      </c>
      <c r="AB11" s="295" t="s">
        <v>7385</v>
      </c>
      <c r="AC11" s="295" t="s">
        <v>7386</v>
      </c>
      <c r="AD11" s="312" t="s">
        <v>7387</v>
      </c>
      <c r="AE11" s="349"/>
    </row>
    <row r="12" spans="1:31" ht="1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8:Q11">
    <cfRule type="cellIs" dxfId="223" priority="2" operator="equal">
      <formula>0</formula>
    </cfRule>
  </conditionalFormatting>
  <dataValidations disablePrompts="1"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875" bestFit="1" customWidth="1"/>
    <col min="3" max="3" width="8.25" bestFit="1" customWidth="1"/>
  </cols>
  <sheetData>
    <row r="1" spans="1:10" ht="15">
      <c r="A1" s="2441" t="s">
        <v>632</v>
      </c>
      <c r="B1" s="2441" t="s">
        <v>633</v>
      </c>
      <c r="C1" s="2441"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7" activePane="bottomLeft" state="frozen"/>
      <selection pane="bottomLeft" activeCell="B1" sqref="B1:I1"/>
    </sheetView>
  </sheetViews>
  <sheetFormatPr defaultColWidth="9.125" defaultRowHeight="14.25"/>
  <cols>
    <col min="1" max="1" width="1.625" style="221" customWidth="1"/>
    <col min="2" max="2" width="14.125" style="221" customWidth="1"/>
    <col min="3" max="3" width="22.125" style="221" customWidth="1"/>
    <col min="4" max="4" width="5.5" style="221" bestFit="1" customWidth="1"/>
    <col min="5" max="5" width="4.75" style="221" bestFit="1" customWidth="1"/>
    <col min="6" max="6" width="18.25" style="221" customWidth="1"/>
    <col min="7" max="7" width="19.75" style="221" customWidth="1"/>
    <col min="8" max="8" width="9.75" style="221" bestFit="1" customWidth="1"/>
    <col min="9" max="9" width="11.75" style="221" bestFit="1" customWidth="1"/>
    <col min="10" max="10" width="23.125" style="357" bestFit="1" customWidth="1"/>
    <col min="11" max="11" width="1.625" style="221" customWidth="1"/>
    <col min="12" max="12" width="15.75" style="221" bestFit="1" customWidth="1"/>
    <col min="13" max="13" width="1.625" style="221" customWidth="1"/>
    <col min="14" max="14" width="29.5" style="221" bestFit="1" customWidth="1"/>
    <col min="15" max="16" width="1.625" style="221" customWidth="1"/>
    <col min="17" max="17" width="25.125" style="221" customWidth="1"/>
    <col min="18" max="18" width="1.625" style="260" customWidth="1"/>
    <col min="19" max="21" width="8.125" style="260" hidden="1" customWidth="1"/>
    <col min="22" max="22" width="1.625" style="260" hidden="1" customWidth="1"/>
    <col min="23" max="23" width="1.625" style="221" customWidth="1"/>
    <col min="24" max="24" width="40.625" style="221" bestFit="1" customWidth="1"/>
    <col min="25" max="25" width="9.75" style="221" customWidth="1"/>
    <col min="26" max="26" width="16.125" style="221" bestFit="1" customWidth="1"/>
    <col min="27" max="27" width="19.25" style="221" bestFit="1" customWidth="1"/>
    <col min="28" max="28" width="14.25" style="221" bestFit="1" customWidth="1"/>
    <col min="29" max="29" width="17.125" style="221" bestFit="1" customWidth="1"/>
    <col min="30" max="30" width="23.125" style="221" bestFit="1" customWidth="1"/>
    <col min="31" max="31" width="26.125" style="221" customWidth="1"/>
    <col min="32" max="16384" width="9.125" style="221"/>
  </cols>
  <sheetData>
    <row r="1" spans="1:30" s="256" customFormat="1" ht="23.25">
      <c r="B1" s="3188" t="s">
        <v>7388</v>
      </c>
      <c r="C1" s="3188"/>
      <c r="D1" s="3188"/>
      <c r="E1" s="3188"/>
      <c r="F1" s="3188"/>
      <c r="G1" s="3188"/>
      <c r="H1" s="3188"/>
      <c r="I1" s="3188"/>
      <c r="J1" s="336"/>
      <c r="P1" s="337"/>
      <c r="R1" s="358"/>
      <c r="S1" s="260"/>
      <c r="T1" s="260"/>
      <c r="U1" s="260"/>
      <c r="V1" s="358"/>
      <c r="X1" s="3188" t="s">
        <v>7210</v>
      </c>
      <c r="Y1" s="3188"/>
      <c r="Z1" s="3188"/>
      <c r="AA1" s="3188"/>
      <c r="AB1" s="3188"/>
      <c r="AC1" s="3188"/>
      <c r="AD1" s="336"/>
    </row>
    <row r="2" spans="1:30" s="256" customFormat="1" ht="23.25">
      <c r="B2" s="3188" t="str">
        <f>SelectCompany!B4</f>
        <v>Select company</v>
      </c>
      <c r="C2" s="3188"/>
      <c r="D2" s="3188"/>
      <c r="E2" s="3188"/>
      <c r="F2" s="3188"/>
      <c r="G2" s="3188"/>
      <c r="H2" s="3188"/>
      <c r="I2" s="3188"/>
      <c r="J2" s="336"/>
      <c r="P2" s="337"/>
      <c r="R2" s="358"/>
      <c r="S2" s="260"/>
      <c r="T2" s="260"/>
      <c r="U2" s="260"/>
      <c r="V2" s="358"/>
      <c r="X2" s="3188"/>
      <c r="Y2" s="3188"/>
      <c r="Z2" s="3188"/>
      <c r="AA2" s="3188"/>
      <c r="AB2" s="3188"/>
      <c r="AC2" s="3188"/>
      <c r="AD2" s="336"/>
    </row>
    <row r="3" spans="1:30" s="261" customFormat="1" ht="19.5">
      <c r="B3" s="3189" t="s">
        <v>7389</v>
      </c>
      <c r="C3" s="3190"/>
      <c r="D3" s="3190"/>
      <c r="E3" s="3190"/>
      <c r="F3" s="3190"/>
      <c r="G3" s="3190"/>
      <c r="H3" s="3190"/>
      <c r="I3" s="3190"/>
      <c r="J3" s="3190"/>
      <c r="K3" s="3190"/>
      <c r="L3" s="3190"/>
      <c r="M3" s="3190"/>
      <c r="N3" s="3190"/>
      <c r="P3" s="339"/>
      <c r="Q3" s="262" t="s">
        <v>7212</v>
      </c>
      <c r="R3" s="358"/>
      <c r="S3" s="260"/>
      <c r="T3" s="260"/>
      <c r="U3" s="260"/>
      <c r="V3" s="358"/>
      <c r="X3" s="3191" t="s">
        <v>7389</v>
      </c>
      <c r="Y3" s="3192"/>
      <c r="Z3" s="3192"/>
      <c r="AA3" s="3192"/>
      <c r="AB3" s="3192"/>
      <c r="AC3" s="3192"/>
      <c r="AD3" s="3193"/>
    </row>
    <row r="4" spans="1:30" ht="16.5" thickBot="1">
      <c r="B4" s="263"/>
      <c r="C4" s="263"/>
      <c r="D4" s="263"/>
      <c r="E4" s="263"/>
      <c r="F4" s="3200"/>
      <c r="G4" s="3200"/>
      <c r="H4" s="3200"/>
      <c r="I4" s="3200"/>
      <c r="J4" s="341"/>
      <c r="P4" s="342"/>
      <c r="R4" s="358"/>
      <c r="S4" s="3177" t="s">
        <v>7213</v>
      </c>
      <c r="T4" s="3177"/>
      <c r="U4" s="3177"/>
      <c r="V4" s="358"/>
      <c r="X4" s="263"/>
      <c r="Y4" s="263"/>
      <c r="Z4" s="3200"/>
      <c r="AA4" s="3200"/>
      <c r="AB4" s="3200"/>
      <c r="AC4" s="3200"/>
      <c r="AD4" s="341"/>
    </row>
    <row r="5" spans="1:30" ht="15.75" thickTop="1">
      <c r="A5" s="195"/>
      <c r="B5" s="3201" t="s">
        <v>7214</v>
      </c>
      <c r="C5" s="3182"/>
      <c r="D5" s="3179" t="s">
        <v>7215</v>
      </c>
      <c r="E5" s="3179" t="s">
        <v>670</v>
      </c>
      <c r="F5" s="3182" t="s">
        <v>7216</v>
      </c>
      <c r="G5" s="3182" t="s">
        <v>7217</v>
      </c>
      <c r="H5" s="3182"/>
      <c r="I5" s="3182"/>
      <c r="J5" s="3184" t="s">
        <v>7218</v>
      </c>
      <c r="K5" s="195"/>
      <c r="L5" s="3186" t="s">
        <v>7219</v>
      </c>
      <c r="M5" s="195"/>
      <c r="N5" s="3186" t="s">
        <v>7220</v>
      </c>
      <c r="O5" s="195"/>
      <c r="P5" s="342"/>
      <c r="R5" s="358"/>
      <c r="S5" s="266" t="s">
        <v>7221</v>
      </c>
      <c r="T5" s="267"/>
      <c r="U5" s="267"/>
      <c r="V5" s="358"/>
      <c r="X5" s="3201" t="s">
        <v>7214</v>
      </c>
      <c r="Y5" s="3182"/>
      <c r="Z5" s="3182" t="s">
        <v>7216</v>
      </c>
      <c r="AA5" s="3182" t="s">
        <v>7217</v>
      </c>
      <c r="AB5" s="3182"/>
      <c r="AC5" s="3182"/>
      <c r="AD5" s="3184" t="s">
        <v>7218</v>
      </c>
    </row>
    <row r="6" spans="1:30" ht="45.75" thickBot="1">
      <c r="A6" s="195"/>
      <c r="B6" s="3202"/>
      <c r="C6" s="3183"/>
      <c r="D6" s="3181"/>
      <c r="E6" s="3181"/>
      <c r="F6" s="3183"/>
      <c r="G6" s="268" t="s">
        <v>7222</v>
      </c>
      <c r="H6" s="268" t="s">
        <v>7223</v>
      </c>
      <c r="I6" s="268" t="s">
        <v>7224</v>
      </c>
      <c r="J6" s="3185"/>
      <c r="K6" s="195"/>
      <c r="L6" s="3187"/>
      <c r="M6" s="195"/>
      <c r="N6" s="3187"/>
      <c r="O6" s="195"/>
      <c r="P6" s="342"/>
      <c r="R6" s="358"/>
      <c r="S6" s="221"/>
      <c r="T6" s="221"/>
      <c r="U6" s="221"/>
      <c r="V6" s="358"/>
      <c r="X6" s="3202"/>
      <c r="Y6" s="3183"/>
      <c r="Z6" s="3183"/>
      <c r="AA6" s="268" t="s">
        <v>7222</v>
      </c>
      <c r="AB6" s="268" t="s">
        <v>7223</v>
      </c>
      <c r="AC6" s="268" t="s">
        <v>7224</v>
      </c>
      <c r="AD6" s="3185"/>
    </row>
    <row r="7" spans="1:30" ht="17.25" thickTop="1" thickBot="1">
      <c r="A7" s="195"/>
      <c r="B7" s="344"/>
      <c r="C7" s="345"/>
      <c r="D7" s="345"/>
      <c r="E7" s="345"/>
      <c r="F7" s="82"/>
      <c r="G7" s="82"/>
      <c r="H7" s="82"/>
      <c r="I7" s="82"/>
      <c r="J7" s="346"/>
      <c r="K7" s="195"/>
      <c r="L7" s="195"/>
      <c r="M7" s="195"/>
      <c r="N7" s="195"/>
      <c r="O7" s="195"/>
      <c r="P7" s="342"/>
      <c r="R7" s="358"/>
      <c r="S7" s="264"/>
      <c r="T7" s="264"/>
      <c r="U7" s="264"/>
      <c r="V7" s="358"/>
      <c r="X7" s="344"/>
      <c r="Y7" s="345"/>
      <c r="Z7" s="82"/>
      <c r="AA7" s="82"/>
      <c r="AB7" s="82"/>
      <c r="AC7" s="82"/>
      <c r="AD7" s="346"/>
    </row>
    <row r="8" spans="1:30" ht="16.5" thickTop="1" thickBot="1">
      <c r="A8" s="195"/>
      <c r="B8" s="3150" t="s">
        <v>7390</v>
      </c>
      <c r="C8" s="3151"/>
      <c r="D8" s="359"/>
      <c r="E8" s="359"/>
      <c r="F8" s="82"/>
      <c r="G8" s="82"/>
      <c r="H8" s="82"/>
      <c r="I8" s="82"/>
      <c r="J8" s="346"/>
      <c r="K8" s="195"/>
      <c r="L8" s="176"/>
      <c r="M8" s="195"/>
      <c r="N8" s="195"/>
      <c r="O8" s="195"/>
      <c r="P8" s="342"/>
      <c r="R8" s="358"/>
      <c r="S8" s="221"/>
      <c r="T8" s="221"/>
      <c r="U8" s="221"/>
      <c r="V8" s="358"/>
      <c r="X8" s="3150" t="s">
        <v>7390</v>
      </c>
      <c r="Y8" s="3151"/>
      <c r="Z8" s="82"/>
      <c r="AA8" s="82"/>
      <c r="AB8" s="82"/>
      <c r="AC8" s="82"/>
      <c r="AD8" s="346"/>
    </row>
    <row r="9" spans="1:30" ht="15.75" thickTop="1">
      <c r="A9" s="195"/>
      <c r="B9" s="3196" t="s">
        <v>7391</v>
      </c>
      <c r="C9" s="3197"/>
      <c r="D9" s="274" t="s">
        <v>681</v>
      </c>
      <c r="E9" s="274">
        <v>3</v>
      </c>
      <c r="F9" s="275"/>
      <c r="G9" s="275"/>
      <c r="H9" s="275"/>
      <c r="I9" s="1902">
        <f>IFERROR(G9-H9,0)</f>
        <v>0</v>
      </c>
      <c r="J9" s="1921">
        <f>IFERROR(F9+I9,0)</f>
        <v>0</v>
      </c>
      <c r="K9" s="195"/>
      <c r="L9" s="278" t="s">
        <v>7392</v>
      </c>
      <c r="M9" s="195"/>
      <c r="N9" s="280"/>
      <c r="O9" s="195"/>
      <c r="P9" s="360"/>
      <c r="Q9" s="281" t="str">
        <f>IF( SUM( S9:U9 ) = 0, 0, $S$5 )</f>
        <v>Please complete all cells in row</v>
      </c>
      <c r="R9" s="358"/>
      <c r="S9" s="282">
        <f xml:space="preserve"> IF( ISNUMBER( F9 ), 0, 1 )</f>
        <v>1</v>
      </c>
      <c r="T9" s="282">
        <f t="shared" ref="T9:T14" si="0" xml:space="preserve"> IF( ISNUMBER( G9 ), 0, 1 )</f>
        <v>1</v>
      </c>
      <c r="U9" s="282">
        <f t="shared" ref="U9:U14" si="1" xml:space="preserve"> IF( ISNUMBER( H9 ), 0, 1 )</f>
        <v>1</v>
      </c>
      <c r="V9" s="358"/>
      <c r="X9" s="3196" t="s">
        <v>7391</v>
      </c>
      <c r="Y9" s="3197"/>
      <c r="Z9" s="275" t="s">
        <v>7393</v>
      </c>
      <c r="AA9" s="275" t="s">
        <v>7394</v>
      </c>
      <c r="AB9" s="275" t="s">
        <v>7395</v>
      </c>
      <c r="AC9" s="276" t="s">
        <v>7396</v>
      </c>
      <c r="AD9" s="348" t="s">
        <v>7397</v>
      </c>
    </row>
    <row r="10" spans="1:30" ht="15">
      <c r="A10" s="195"/>
      <c r="B10" s="3156" t="s">
        <v>7398</v>
      </c>
      <c r="C10" s="3157"/>
      <c r="D10" s="322" t="s">
        <v>681</v>
      </c>
      <c r="E10" s="322">
        <v>3</v>
      </c>
      <c r="F10" s="284"/>
      <c r="G10" s="284"/>
      <c r="H10" s="284"/>
      <c r="I10" s="1906">
        <f>IFERROR(G10-H10,0)</f>
        <v>0</v>
      </c>
      <c r="J10" s="1905">
        <f t="shared" ref="J10:J15" si="2">IFERROR(F10+I10,0)</f>
        <v>0</v>
      </c>
      <c r="K10" s="195"/>
      <c r="L10" s="287" t="s">
        <v>7399</v>
      </c>
      <c r="M10" s="195"/>
      <c r="N10" s="288"/>
      <c r="O10" s="195"/>
      <c r="P10" s="360"/>
      <c r="Q10" s="281" t="str">
        <f t="shared" ref="Q10:Q14" si="3">IF( SUM( S10:U10 ) = 0, 0, $S$5 )</f>
        <v>Please complete all cells in row</v>
      </c>
      <c r="R10" s="358"/>
      <c r="S10" s="282">
        <f t="shared" ref="S10:S14" si="4" xml:space="preserve"> IF( ISNUMBER( F10 ), 0, 1 )</f>
        <v>1</v>
      </c>
      <c r="T10" s="282">
        <f t="shared" si="0"/>
        <v>1</v>
      </c>
      <c r="U10" s="282">
        <f t="shared" si="1"/>
        <v>1</v>
      </c>
      <c r="V10" s="358"/>
      <c r="X10" s="3156" t="s">
        <v>7398</v>
      </c>
      <c r="Y10" s="3157"/>
      <c r="Z10" s="284" t="s">
        <v>7400</v>
      </c>
      <c r="AA10" s="284" t="s">
        <v>7401</v>
      </c>
      <c r="AB10" s="284" t="s">
        <v>7402</v>
      </c>
      <c r="AC10" s="285" t="s">
        <v>7403</v>
      </c>
      <c r="AD10" s="310" t="s">
        <v>7404</v>
      </c>
    </row>
    <row r="11" spans="1:30" ht="15">
      <c r="A11" s="195"/>
      <c r="B11" s="3198" t="s">
        <v>7405</v>
      </c>
      <c r="C11" s="3199"/>
      <c r="D11" s="283" t="s">
        <v>681</v>
      </c>
      <c r="E11" s="283">
        <v>3</v>
      </c>
      <c r="F11" s="284"/>
      <c r="G11" s="284"/>
      <c r="H11" s="284"/>
      <c r="I11" s="1906">
        <f t="shared" ref="I11:I15" si="5">IFERROR(G11-H11,0)</f>
        <v>0</v>
      </c>
      <c r="J11" s="1905">
        <f t="shared" si="2"/>
        <v>0</v>
      </c>
      <c r="K11" s="195"/>
      <c r="L11" s="287" t="s">
        <v>7406</v>
      </c>
      <c r="M11" s="195"/>
      <c r="N11" s="288"/>
      <c r="O11" s="195"/>
      <c r="P11" s="360"/>
      <c r="Q11" s="281" t="str">
        <f t="shared" si="3"/>
        <v>Please complete all cells in row</v>
      </c>
      <c r="R11" s="358"/>
      <c r="S11" s="282">
        <f t="shared" si="4"/>
        <v>1</v>
      </c>
      <c r="T11" s="282">
        <f t="shared" si="0"/>
        <v>1</v>
      </c>
      <c r="U11" s="282">
        <f t="shared" si="1"/>
        <v>1</v>
      </c>
      <c r="V11" s="358"/>
      <c r="X11" s="3198" t="s">
        <v>7405</v>
      </c>
      <c r="Y11" s="3199"/>
      <c r="Z11" s="284" t="s">
        <v>7407</v>
      </c>
      <c r="AA11" s="284" t="s">
        <v>7408</v>
      </c>
      <c r="AB11" s="284" t="s">
        <v>7409</v>
      </c>
      <c r="AC11" s="285" t="s">
        <v>7410</v>
      </c>
      <c r="AD11" s="310" t="s">
        <v>7411</v>
      </c>
    </row>
    <row r="12" spans="1:30" ht="15">
      <c r="A12" s="195"/>
      <c r="B12" s="3170" t="s">
        <v>7412</v>
      </c>
      <c r="C12" s="3171"/>
      <c r="D12" s="283" t="s">
        <v>681</v>
      </c>
      <c r="E12" s="283">
        <v>3</v>
      </c>
      <c r="F12" s="284"/>
      <c r="G12" s="284"/>
      <c r="H12" s="284"/>
      <c r="I12" s="1906">
        <f t="shared" si="5"/>
        <v>0</v>
      </c>
      <c r="J12" s="1905">
        <f t="shared" si="2"/>
        <v>0</v>
      </c>
      <c r="K12" s="195"/>
      <c r="L12" s="287" t="s">
        <v>7413</v>
      </c>
      <c r="M12" s="195"/>
      <c r="N12" s="288"/>
      <c r="O12" s="195"/>
      <c r="P12" s="360"/>
      <c r="Q12" s="281" t="str">
        <f t="shared" si="3"/>
        <v>Please complete all cells in row</v>
      </c>
      <c r="R12" s="358"/>
      <c r="S12" s="282">
        <f t="shared" si="4"/>
        <v>1</v>
      </c>
      <c r="T12" s="282">
        <f t="shared" si="0"/>
        <v>1</v>
      </c>
      <c r="U12" s="282">
        <f t="shared" si="1"/>
        <v>1</v>
      </c>
      <c r="V12" s="358"/>
      <c r="X12" s="3170" t="s">
        <v>7412</v>
      </c>
      <c r="Y12" s="3171"/>
      <c r="Z12" s="284" t="s">
        <v>7414</v>
      </c>
      <c r="AA12" s="284" t="s">
        <v>7415</v>
      </c>
      <c r="AB12" s="284" t="s">
        <v>7416</v>
      </c>
      <c r="AC12" s="285" t="s">
        <v>7417</v>
      </c>
      <c r="AD12" s="310" t="s">
        <v>7418</v>
      </c>
    </row>
    <row r="13" spans="1:30" ht="15">
      <c r="A13" s="195"/>
      <c r="B13" s="3214" t="s">
        <v>7419</v>
      </c>
      <c r="C13" s="3215"/>
      <c r="D13" s="283" t="s">
        <v>681</v>
      </c>
      <c r="E13" s="283">
        <v>3</v>
      </c>
      <c r="F13" s="284"/>
      <c r="G13" s="284"/>
      <c r="H13" s="284"/>
      <c r="I13" s="1906">
        <f t="shared" si="5"/>
        <v>0</v>
      </c>
      <c r="J13" s="1905">
        <f t="shared" si="2"/>
        <v>0</v>
      </c>
      <c r="K13" s="195"/>
      <c r="L13" s="287" t="s">
        <v>7420</v>
      </c>
      <c r="M13" s="195"/>
      <c r="N13" s="288"/>
      <c r="O13" s="195"/>
      <c r="P13" s="360"/>
      <c r="Q13" s="281" t="str">
        <f t="shared" si="3"/>
        <v>Please complete all cells in row</v>
      </c>
      <c r="R13" s="358"/>
      <c r="S13" s="282">
        <f t="shared" si="4"/>
        <v>1</v>
      </c>
      <c r="T13" s="282">
        <f t="shared" si="0"/>
        <v>1</v>
      </c>
      <c r="U13" s="282">
        <f t="shared" si="1"/>
        <v>1</v>
      </c>
      <c r="V13" s="358"/>
      <c r="X13" s="3214" t="s">
        <v>7419</v>
      </c>
      <c r="Y13" s="3215"/>
      <c r="Z13" s="284" t="s">
        <v>7421</v>
      </c>
      <c r="AA13" s="284" t="s">
        <v>7422</v>
      </c>
      <c r="AB13" s="284" t="s">
        <v>7423</v>
      </c>
      <c r="AC13" s="285" t="s">
        <v>7424</v>
      </c>
      <c r="AD13" s="310" t="s">
        <v>7425</v>
      </c>
    </row>
    <row r="14" spans="1:30" ht="15">
      <c r="A14" s="195"/>
      <c r="B14" s="3156" t="s">
        <v>7426</v>
      </c>
      <c r="C14" s="3157"/>
      <c r="D14" s="322" t="s">
        <v>681</v>
      </c>
      <c r="E14" s="322">
        <v>3</v>
      </c>
      <c r="F14" s="284"/>
      <c r="G14" s="284"/>
      <c r="H14" s="284"/>
      <c r="I14" s="1906">
        <f t="shared" si="5"/>
        <v>0</v>
      </c>
      <c r="J14" s="1905">
        <f t="shared" si="2"/>
        <v>0</v>
      </c>
      <c r="K14" s="195"/>
      <c r="L14" s="287" t="s">
        <v>7427</v>
      </c>
      <c r="M14" s="195"/>
      <c r="N14" s="288"/>
      <c r="O14" s="195"/>
      <c r="P14" s="360"/>
      <c r="Q14" s="281" t="str">
        <f t="shared" si="3"/>
        <v>Please complete all cells in row</v>
      </c>
      <c r="R14" s="358"/>
      <c r="S14" s="282">
        <f t="shared" si="4"/>
        <v>1</v>
      </c>
      <c r="T14" s="282">
        <f t="shared" si="0"/>
        <v>1</v>
      </c>
      <c r="U14" s="282">
        <f t="shared" si="1"/>
        <v>1</v>
      </c>
      <c r="V14" s="358"/>
      <c r="X14" s="3156" t="s">
        <v>7426</v>
      </c>
      <c r="Y14" s="3157"/>
      <c r="Z14" s="284" t="s">
        <v>7428</v>
      </c>
      <c r="AA14" s="284" t="s">
        <v>7429</v>
      </c>
      <c r="AB14" s="284" t="s">
        <v>7430</v>
      </c>
      <c r="AC14" s="285" t="s">
        <v>7431</v>
      </c>
      <c r="AD14" s="310" t="s">
        <v>7432</v>
      </c>
    </row>
    <row r="15" spans="1:30" ht="15.75" thickBot="1">
      <c r="A15" s="195"/>
      <c r="B15" s="3210" t="s">
        <v>7433</v>
      </c>
      <c r="C15" s="3211"/>
      <c r="D15" s="361" t="s">
        <v>681</v>
      </c>
      <c r="E15" s="361">
        <v>3</v>
      </c>
      <c r="F15" s="1908">
        <f>IFERROR(SUM(F9:F14),0)</f>
        <v>0</v>
      </c>
      <c r="G15" s="1908">
        <f>IFERROR(SUM(G9:G14),0)</f>
        <v>0</v>
      </c>
      <c r="H15" s="1908">
        <f>IFERROR(SUM(H9:H14),0)</f>
        <v>0</v>
      </c>
      <c r="I15" s="1908">
        <f t="shared" si="5"/>
        <v>0</v>
      </c>
      <c r="J15" s="1901">
        <f t="shared" si="2"/>
        <v>0</v>
      </c>
      <c r="K15" s="195"/>
      <c r="L15" s="353" t="s">
        <v>7434</v>
      </c>
      <c r="M15" s="195"/>
      <c r="N15" s="299"/>
      <c r="O15" s="195"/>
      <c r="P15" s="360"/>
      <c r="R15" s="358"/>
      <c r="V15" s="358"/>
      <c r="X15" s="3210" t="s">
        <v>7435</v>
      </c>
      <c r="Y15" s="3211"/>
      <c r="Z15" s="295" t="s">
        <v>7436</v>
      </c>
      <c r="AA15" s="295" t="s">
        <v>7437</v>
      </c>
      <c r="AB15" s="295" t="s">
        <v>7438</v>
      </c>
      <c r="AC15" s="295" t="s">
        <v>7439</v>
      </c>
      <c r="AD15" s="312" t="s">
        <v>7440</v>
      </c>
    </row>
    <row r="16" spans="1:30" ht="17.25" thickTop="1" thickBot="1">
      <c r="A16" s="195"/>
      <c r="B16" s="362"/>
      <c r="C16" s="362"/>
      <c r="D16" s="362"/>
      <c r="E16" s="362"/>
      <c r="F16" s="1922"/>
      <c r="G16" s="1922"/>
      <c r="H16" s="1922"/>
      <c r="I16" s="1922"/>
      <c r="J16" s="1923"/>
      <c r="K16" s="195"/>
      <c r="L16" s="365"/>
      <c r="M16" s="195"/>
      <c r="N16" s="195"/>
      <c r="O16" s="195"/>
      <c r="P16" s="360"/>
      <c r="R16" s="358"/>
      <c r="V16" s="358"/>
      <c r="X16" s="362"/>
      <c r="Y16" s="362"/>
      <c r="Z16" s="363"/>
      <c r="AA16" s="363"/>
      <c r="AB16" s="363"/>
      <c r="AC16" s="363"/>
      <c r="AD16" s="364"/>
    </row>
    <row r="17" spans="1:30" ht="16.5" thickTop="1" thickBot="1">
      <c r="A17" s="195"/>
      <c r="B17" s="3150" t="s">
        <v>7441</v>
      </c>
      <c r="C17" s="3151"/>
      <c r="D17" s="359"/>
      <c r="E17" s="359"/>
      <c r="F17" s="1922"/>
      <c r="G17" s="1922"/>
      <c r="H17" s="1922"/>
      <c r="I17" s="1922"/>
      <c r="J17" s="1923"/>
      <c r="K17" s="195"/>
      <c r="L17" s="176"/>
      <c r="M17" s="195"/>
      <c r="N17" s="195"/>
      <c r="O17" s="195"/>
      <c r="P17" s="360"/>
      <c r="R17" s="358"/>
      <c r="V17" s="358"/>
      <c r="X17" s="3150" t="s">
        <v>7441</v>
      </c>
      <c r="Y17" s="3151"/>
      <c r="Z17" s="363"/>
      <c r="AA17" s="363"/>
      <c r="AB17" s="363"/>
      <c r="AC17" s="363"/>
      <c r="AD17" s="364"/>
    </row>
    <row r="18" spans="1:30" ht="15.75" thickTop="1">
      <c r="A18" s="195"/>
      <c r="B18" s="3196" t="s">
        <v>7442</v>
      </c>
      <c r="C18" s="3197"/>
      <c r="D18" s="274" t="s">
        <v>681</v>
      </c>
      <c r="E18" s="274">
        <v>3</v>
      </c>
      <c r="F18" s="275"/>
      <c r="G18" s="275"/>
      <c r="H18" s="275"/>
      <c r="I18" s="1902">
        <f t="shared" ref="I18:I22" si="6">IFERROR(G18-H18,0)</f>
        <v>0</v>
      </c>
      <c r="J18" s="1921">
        <f t="shared" ref="J18:J22" si="7">IFERROR(F18+I18,0)</f>
        <v>0</v>
      </c>
      <c r="K18" s="195"/>
      <c r="L18" s="278" t="s">
        <v>7443</v>
      </c>
      <c r="M18" s="195"/>
      <c r="N18" s="280"/>
      <c r="O18" s="195"/>
      <c r="P18" s="360"/>
      <c r="Q18" s="281" t="str">
        <f t="shared" ref="Q18:Q21" si="8">IF( SUM( S18:U18 ) = 0, 0, $S$5 )</f>
        <v>Please complete all cells in row</v>
      </c>
      <c r="R18" s="358"/>
      <c r="S18" s="282">
        <f t="shared" ref="S18:S21" si="9" xml:space="preserve"> IF( ISNUMBER( F18 ), 0, 1 )</f>
        <v>1</v>
      </c>
      <c r="T18" s="282">
        <f t="shared" ref="T18:T21" si="10" xml:space="preserve"> IF( ISNUMBER( G18 ), 0, 1 )</f>
        <v>1</v>
      </c>
      <c r="U18" s="282">
        <f t="shared" ref="U18:U21" si="11" xml:space="preserve"> IF( ISNUMBER( H18 ), 0, 1 )</f>
        <v>1</v>
      </c>
      <c r="V18" s="358"/>
      <c r="X18" s="3196" t="s">
        <v>7442</v>
      </c>
      <c r="Y18" s="3197"/>
      <c r="Z18" s="275" t="s">
        <v>7444</v>
      </c>
      <c r="AA18" s="275" t="s">
        <v>7445</v>
      </c>
      <c r="AB18" s="275" t="s">
        <v>7446</v>
      </c>
      <c r="AC18" s="276" t="s">
        <v>7447</v>
      </c>
      <c r="AD18" s="348" t="s">
        <v>7448</v>
      </c>
    </row>
    <row r="19" spans="1:30" ht="15">
      <c r="A19" s="195"/>
      <c r="B19" s="3156" t="s">
        <v>7449</v>
      </c>
      <c r="C19" s="3157"/>
      <c r="D19" s="322" t="s">
        <v>681</v>
      </c>
      <c r="E19" s="322">
        <v>3</v>
      </c>
      <c r="F19" s="284"/>
      <c r="G19" s="284"/>
      <c r="H19" s="284"/>
      <c r="I19" s="1906">
        <f t="shared" si="6"/>
        <v>0</v>
      </c>
      <c r="J19" s="1905">
        <f t="shared" si="7"/>
        <v>0</v>
      </c>
      <c r="K19" s="195"/>
      <c r="L19" s="287" t="s">
        <v>7450</v>
      </c>
      <c r="M19" s="195"/>
      <c r="N19" s="288"/>
      <c r="O19" s="195"/>
      <c r="P19" s="360"/>
      <c r="Q19" s="281" t="str">
        <f t="shared" si="8"/>
        <v>Please complete all cells in row</v>
      </c>
      <c r="R19" s="358"/>
      <c r="S19" s="282">
        <f t="shared" si="9"/>
        <v>1</v>
      </c>
      <c r="T19" s="282">
        <f t="shared" si="10"/>
        <v>1</v>
      </c>
      <c r="U19" s="282">
        <f t="shared" si="11"/>
        <v>1</v>
      </c>
      <c r="V19" s="358"/>
      <c r="X19" s="3156" t="s">
        <v>7449</v>
      </c>
      <c r="Y19" s="3157"/>
      <c r="Z19" s="284" t="s">
        <v>7451</v>
      </c>
      <c r="AA19" s="284" t="s">
        <v>7452</v>
      </c>
      <c r="AB19" s="284" t="s">
        <v>7453</v>
      </c>
      <c r="AC19" s="285" t="s">
        <v>7454</v>
      </c>
      <c r="AD19" s="310" t="s">
        <v>7455</v>
      </c>
    </row>
    <row r="20" spans="1:30" ht="15">
      <c r="A20" s="195"/>
      <c r="B20" s="3172" t="s">
        <v>7419</v>
      </c>
      <c r="C20" s="3173"/>
      <c r="D20" s="289" t="s">
        <v>681</v>
      </c>
      <c r="E20" s="289">
        <v>3</v>
      </c>
      <c r="F20" s="284"/>
      <c r="G20" s="284"/>
      <c r="H20" s="284"/>
      <c r="I20" s="1906">
        <f t="shared" si="6"/>
        <v>0</v>
      </c>
      <c r="J20" s="1905">
        <f t="shared" si="7"/>
        <v>0</v>
      </c>
      <c r="K20" s="195"/>
      <c r="L20" s="287" t="s">
        <v>7456</v>
      </c>
      <c r="M20" s="195"/>
      <c r="N20" s="288"/>
      <c r="O20" s="195"/>
      <c r="P20" s="360"/>
      <c r="Q20" s="281" t="str">
        <f t="shared" si="8"/>
        <v>Please complete all cells in row</v>
      </c>
      <c r="R20" s="358"/>
      <c r="S20" s="282">
        <f t="shared" si="9"/>
        <v>1</v>
      </c>
      <c r="T20" s="282">
        <f t="shared" si="10"/>
        <v>1</v>
      </c>
      <c r="U20" s="282">
        <f t="shared" si="11"/>
        <v>1</v>
      </c>
      <c r="V20" s="358"/>
      <c r="X20" s="3172" t="s">
        <v>7419</v>
      </c>
      <c r="Y20" s="3173"/>
      <c r="Z20" s="284" t="s">
        <v>7457</v>
      </c>
      <c r="AA20" s="284" t="s">
        <v>7458</v>
      </c>
      <c r="AB20" s="284" t="s">
        <v>7459</v>
      </c>
      <c r="AC20" s="285" t="s">
        <v>7460</v>
      </c>
      <c r="AD20" s="310" t="s">
        <v>7461</v>
      </c>
    </row>
    <row r="21" spans="1:30" ht="15">
      <c r="A21" s="195"/>
      <c r="B21" s="3170" t="s">
        <v>7462</v>
      </c>
      <c r="C21" s="3171"/>
      <c r="D21" s="283" t="s">
        <v>681</v>
      </c>
      <c r="E21" s="283">
        <v>3</v>
      </c>
      <c r="F21" s="284"/>
      <c r="G21" s="284"/>
      <c r="H21" s="284"/>
      <c r="I21" s="1906">
        <f t="shared" si="6"/>
        <v>0</v>
      </c>
      <c r="J21" s="1905">
        <f t="shared" si="7"/>
        <v>0</v>
      </c>
      <c r="K21" s="195"/>
      <c r="L21" s="287" t="s">
        <v>7463</v>
      </c>
      <c r="M21" s="195"/>
      <c r="N21" s="288"/>
      <c r="O21" s="195"/>
      <c r="P21" s="360"/>
      <c r="Q21" s="281" t="str">
        <f t="shared" si="8"/>
        <v>Please complete all cells in row</v>
      </c>
      <c r="R21" s="358"/>
      <c r="S21" s="282">
        <f t="shared" si="9"/>
        <v>1</v>
      </c>
      <c r="T21" s="282">
        <f t="shared" si="10"/>
        <v>1</v>
      </c>
      <c r="U21" s="282">
        <f t="shared" si="11"/>
        <v>1</v>
      </c>
      <c r="V21" s="358"/>
      <c r="X21" s="3170" t="s">
        <v>7462</v>
      </c>
      <c r="Y21" s="3171"/>
      <c r="Z21" s="284" t="s">
        <v>7464</v>
      </c>
      <c r="AA21" s="284" t="s">
        <v>7465</v>
      </c>
      <c r="AB21" s="284" t="s">
        <v>7466</v>
      </c>
      <c r="AC21" s="285" t="s">
        <v>7467</v>
      </c>
      <c r="AD21" s="310" t="s">
        <v>7468</v>
      </c>
    </row>
    <row r="22" spans="1:30" ht="15.75" thickBot="1">
      <c r="A22" s="195"/>
      <c r="B22" s="3212" t="s">
        <v>7469</v>
      </c>
      <c r="C22" s="3213"/>
      <c r="D22" s="352" t="s">
        <v>681</v>
      </c>
      <c r="E22" s="352">
        <v>3</v>
      </c>
      <c r="F22" s="1908">
        <f>IFERROR(SUM(F18:F21),0)</f>
        <v>0</v>
      </c>
      <c r="G22" s="1908">
        <f>IFERROR(SUM(G18:G21),0)</f>
        <v>0</v>
      </c>
      <c r="H22" s="1908">
        <f>IFERROR(SUM(H18:H21),0)</f>
        <v>0</v>
      </c>
      <c r="I22" s="1908">
        <f t="shared" si="6"/>
        <v>0</v>
      </c>
      <c r="J22" s="1901">
        <f t="shared" si="7"/>
        <v>0</v>
      </c>
      <c r="K22" s="195"/>
      <c r="L22" s="353" t="s">
        <v>7470</v>
      </c>
      <c r="M22" s="195"/>
      <c r="N22" s="299"/>
      <c r="O22" s="195"/>
      <c r="P22" s="360"/>
      <c r="R22" s="358"/>
      <c r="V22" s="358"/>
      <c r="X22" s="3212" t="s">
        <v>7471</v>
      </c>
      <c r="Y22" s="3213"/>
      <c r="Z22" s="295" t="s">
        <v>7472</v>
      </c>
      <c r="AA22" s="295" t="s">
        <v>7473</v>
      </c>
      <c r="AB22" s="295" t="s">
        <v>7474</v>
      </c>
      <c r="AC22" s="295" t="s">
        <v>7475</v>
      </c>
      <c r="AD22" s="312" t="s">
        <v>7476</v>
      </c>
    </row>
    <row r="23" spans="1:30" ht="17.25" thickTop="1" thickBot="1">
      <c r="A23" s="195"/>
      <c r="B23" s="366"/>
      <c r="C23" s="366"/>
      <c r="D23" s="366"/>
      <c r="E23" s="366"/>
      <c r="F23" s="1922"/>
      <c r="G23" s="1922"/>
      <c r="H23" s="1922"/>
      <c r="I23" s="1922"/>
      <c r="J23" s="1923"/>
      <c r="K23" s="195"/>
      <c r="L23" s="365"/>
      <c r="M23" s="195"/>
      <c r="N23" s="195"/>
      <c r="O23" s="195"/>
      <c r="P23" s="360"/>
      <c r="R23" s="367"/>
      <c r="V23" s="367"/>
      <c r="X23" s="366"/>
      <c r="Y23" s="366"/>
      <c r="Z23" s="363"/>
      <c r="AA23" s="363"/>
      <c r="AB23" s="363"/>
      <c r="AC23" s="363"/>
      <c r="AD23" s="364"/>
    </row>
    <row r="24" spans="1:30" ht="16.5" thickTop="1" thickBot="1">
      <c r="A24" s="195"/>
      <c r="B24" s="3150" t="s">
        <v>7477</v>
      </c>
      <c r="C24" s="3151"/>
      <c r="D24" s="359"/>
      <c r="E24" s="359"/>
      <c r="F24" s="1922"/>
      <c r="G24" s="1922"/>
      <c r="H24" s="1922"/>
      <c r="I24" s="1922"/>
      <c r="J24" s="1923"/>
      <c r="K24" s="195"/>
      <c r="L24" s="176"/>
      <c r="M24" s="195"/>
      <c r="N24" s="195"/>
      <c r="O24" s="195"/>
      <c r="P24" s="360"/>
      <c r="R24" s="367"/>
      <c r="V24" s="367"/>
      <c r="X24" s="3150" t="s">
        <v>7477</v>
      </c>
      <c r="Y24" s="3151"/>
      <c r="Z24" s="363"/>
      <c r="AA24" s="363"/>
      <c r="AB24" s="363"/>
      <c r="AC24" s="363"/>
      <c r="AD24" s="364"/>
    </row>
    <row r="25" spans="1:30" ht="15.75" thickTop="1">
      <c r="A25" s="195"/>
      <c r="B25" s="3196" t="s">
        <v>7478</v>
      </c>
      <c r="C25" s="3197"/>
      <c r="D25" s="274" t="s">
        <v>681</v>
      </c>
      <c r="E25" s="274">
        <v>3</v>
      </c>
      <c r="F25" s="275"/>
      <c r="G25" s="275"/>
      <c r="H25" s="275"/>
      <c r="I25" s="1902">
        <f t="shared" ref="I25:I31" si="12">IFERROR(G25-H25,0)</f>
        <v>0</v>
      </c>
      <c r="J25" s="1921">
        <f t="shared" ref="J25:J31" si="13">IFERROR(F25+I25,0)</f>
        <v>0</v>
      </c>
      <c r="K25" s="195"/>
      <c r="L25" s="278" t="s">
        <v>7479</v>
      </c>
      <c r="M25" s="195"/>
      <c r="N25" s="280"/>
      <c r="O25" s="195"/>
      <c r="P25" s="360"/>
      <c r="Q25" s="281" t="str">
        <f t="shared" ref="Q25:Q30" si="14">IF( SUM( S25:U25 ) = 0, 0, $S$5 )</f>
        <v>Please complete all cells in row</v>
      </c>
      <c r="R25" s="367"/>
      <c r="S25" s="282">
        <f t="shared" ref="S25:S30" si="15" xml:space="preserve"> IF( ISNUMBER( F25 ), 0, 1 )</f>
        <v>1</v>
      </c>
      <c r="T25" s="282">
        <f t="shared" ref="T25:T30" si="16" xml:space="preserve"> IF( ISNUMBER( G25 ), 0, 1 )</f>
        <v>1</v>
      </c>
      <c r="U25" s="282">
        <f t="shared" ref="U25:U30" si="17" xml:space="preserve"> IF( ISNUMBER( H25 ), 0, 1 )</f>
        <v>1</v>
      </c>
      <c r="V25" s="367"/>
      <c r="X25" s="3196" t="s">
        <v>7478</v>
      </c>
      <c r="Y25" s="3197"/>
      <c r="Z25" s="275" t="s">
        <v>7480</v>
      </c>
      <c r="AA25" s="275" t="s">
        <v>7481</v>
      </c>
      <c r="AB25" s="275" t="s">
        <v>7482</v>
      </c>
      <c r="AC25" s="276" t="s">
        <v>7483</v>
      </c>
      <c r="AD25" s="348" t="s">
        <v>7484</v>
      </c>
    </row>
    <row r="26" spans="1:30" ht="15">
      <c r="A26" s="195"/>
      <c r="B26" s="3156" t="s">
        <v>7485</v>
      </c>
      <c r="C26" s="3157"/>
      <c r="D26" s="322" t="s">
        <v>681</v>
      </c>
      <c r="E26" s="322">
        <v>3</v>
      </c>
      <c r="F26" s="284"/>
      <c r="G26" s="284"/>
      <c r="H26" s="284"/>
      <c r="I26" s="1906">
        <f t="shared" si="12"/>
        <v>0</v>
      </c>
      <c r="J26" s="1905">
        <f t="shared" si="13"/>
        <v>0</v>
      </c>
      <c r="K26" s="195"/>
      <c r="L26" s="287" t="s">
        <v>7486</v>
      </c>
      <c r="M26" s="195"/>
      <c r="N26" s="288"/>
      <c r="O26" s="195"/>
      <c r="P26" s="360"/>
      <c r="Q26" s="281" t="str">
        <f t="shared" si="14"/>
        <v>Please complete all cells in row</v>
      </c>
      <c r="R26" s="358"/>
      <c r="S26" s="282">
        <f t="shared" si="15"/>
        <v>1</v>
      </c>
      <c r="T26" s="282">
        <f t="shared" si="16"/>
        <v>1</v>
      </c>
      <c r="U26" s="282">
        <f t="shared" si="17"/>
        <v>1</v>
      </c>
      <c r="V26" s="358"/>
      <c r="X26" s="3156" t="s">
        <v>7485</v>
      </c>
      <c r="Y26" s="3157"/>
      <c r="Z26" s="284" t="s">
        <v>7487</v>
      </c>
      <c r="AA26" s="284" t="s">
        <v>7488</v>
      </c>
      <c r="AB26" s="284" t="s">
        <v>7489</v>
      </c>
      <c r="AC26" s="285" t="s">
        <v>7490</v>
      </c>
      <c r="AD26" s="310" t="s">
        <v>7491</v>
      </c>
    </row>
    <row r="27" spans="1:30" ht="15">
      <c r="A27" s="195"/>
      <c r="B27" s="3172" t="s">
        <v>7492</v>
      </c>
      <c r="C27" s="3173"/>
      <c r="D27" s="289" t="s">
        <v>681</v>
      </c>
      <c r="E27" s="289">
        <v>3</v>
      </c>
      <c r="F27" s="284"/>
      <c r="G27" s="284"/>
      <c r="H27" s="284"/>
      <c r="I27" s="1906">
        <f t="shared" si="12"/>
        <v>0</v>
      </c>
      <c r="J27" s="1905">
        <f t="shared" si="13"/>
        <v>0</v>
      </c>
      <c r="K27" s="195"/>
      <c r="L27" s="287" t="s">
        <v>7493</v>
      </c>
      <c r="M27" s="195"/>
      <c r="N27" s="288"/>
      <c r="O27" s="195"/>
      <c r="P27" s="360"/>
      <c r="Q27" s="281" t="str">
        <f t="shared" si="14"/>
        <v>Please complete all cells in row</v>
      </c>
      <c r="R27" s="358"/>
      <c r="S27" s="282">
        <f t="shared" si="15"/>
        <v>1</v>
      </c>
      <c r="T27" s="282">
        <f t="shared" si="16"/>
        <v>1</v>
      </c>
      <c r="U27" s="282">
        <f t="shared" si="17"/>
        <v>1</v>
      </c>
      <c r="V27" s="358"/>
      <c r="X27" s="3172" t="s">
        <v>7492</v>
      </c>
      <c r="Y27" s="3173"/>
      <c r="Z27" s="284" t="s">
        <v>7494</v>
      </c>
      <c r="AA27" s="284" t="s">
        <v>7495</v>
      </c>
      <c r="AB27" s="284" t="s">
        <v>7496</v>
      </c>
      <c r="AC27" s="285" t="s">
        <v>7497</v>
      </c>
      <c r="AD27" s="310" t="s">
        <v>7498</v>
      </c>
    </row>
    <row r="28" spans="1:30" ht="15">
      <c r="A28" s="195"/>
      <c r="B28" s="3170" t="s">
        <v>7419</v>
      </c>
      <c r="C28" s="3171"/>
      <c r="D28" s="283" t="s">
        <v>681</v>
      </c>
      <c r="E28" s="283">
        <v>3</v>
      </c>
      <c r="F28" s="284"/>
      <c r="G28" s="284"/>
      <c r="H28" s="284"/>
      <c r="I28" s="1906">
        <f t="shared" si="12"/>
        <v>0</v>
      </c>
      <c r="J28" s="1905">
        <f t="shared" si="13"/>
        <v>0</v>
      </c>
      <c r="K28" s="195"/>
      <c r="L28" s="287" t="s">
        <v>7499</v>
      </c>
      <c r="M28" s="195"/>
      <c r="N28" s="288"/>
      <c r="O28" s="195"/>
      <c r="P28" s="360"/>
      <c r="Q28" s="281" t="str">
        <f t="shared" si="14"/>
        <v>Please complete all cells in row</v>
      </c>
      <c r="R28" s="358"/>
      <c r="S28" s="282">
        <f t="shared" si="15"/>
        <v>1</v>
      </c>
      <c r="T28" s="282">
        <f t="shared" si="16"/>
        <v>1</v>
      </c>
      <c r="U28" s="282">
        <f t="shared" si="17"/>
        <v>1</v>
      </c>
      <c r="V28" s="358"/>
      <c r="X28" s="3170" t="s">
        <v>7419</v>
      </c>
      <c r="Y28" s="3171"/>
      <c r="Z28" s="284" t="s">
        <v>7500</v>
      </c>
      <c r="AA28" s="284" t="s">
        <v>7501</v>
      </c>
      <c r="AB28" s="284" t="s">
        <v>7502</v>
      </c>
      <c r="AC28" s="285" t="s">
        <v>7503</v>
      </c>
      <c r="AD28" s="310" t="s">
        <v>7504</v>
      </c>
    </row>
    <row r="29" spans="1:30" ht="15">
      <c r="A29" s="195"/>
      <c r="B29" s="3214" t="s">
        <v>7505</v>
      </c>
      <c r="C29" s="3215"/>
      <c r="D29" s="283" t="s">
        <v>681</v>
      </c>
      <c r="E29" s="283">
        <v>3</v>
      </c>
      <c r="F29" s="284"/>
      <c r="G29" s="284"/>
      <c r="H29" s="284"/>
      <c r="I29" s="1906">
        <f t="shared" si="12"/>
        <v>0</v>
      </c>
      <c r="J29" s="1905">
        <f t="shared" si="13"/>
        <v>0</v>
      </c>
      <c r="K29" s="195"/>
      <c r="L29" s="287" t="s">
        <v>7506</v>
      </c>
      <c r="M29" s="195"/>
      <c r="N29" s="288"/>
      <c r="O29" s="195"/>
      <c r="P29" s="360"/>
      <c r="Q29" s="281" t="str">
        <f t="shared" si="14"/>
        <v>Please complete all cells in row</v>
      </c>
      <c r="R29" s="358"/>
      <c r="S29" s="282">
        <f t="shared" si="15"/>
        <v>1</v>
      </c>
      <c r="T29" s="282">
        <f t="shared" si="16"/>
        <v>1</v>
      </c>
      <c r="U29" s="282">
        <f t="shared" si="17"/>
        <v>1</v>
      </c>
      <c r="V29" s="358"/>
      <c r="X29" s="3214" t="s">
        <v>7505</v>
      </c>
      <c r="Y29" s="3215"/>
      <c r="Z29" s="284" t="s">
        <v>7507</v>
      </c>
      <c r="AA29" s="284" t="s">
        <v>7508</v>
      </c>
      <c r="AB29" s="284" t="s">
        <v>7509</v>
      </c>
      <c r="AC29" s="285" t="s">
        <v>7510</v>
      </c>
      <c r="AD29" s="310" t="s">
        <v>7511</v>
      </c>
    </row>
    <row r="30" spans="1:30" ht="15">
      <c r="A30" s="195"/>
      <c r="B30" s="3214" t="s">
        <v>7512</v>
      </c>
      <c r="C30" s="3215"/>
      <c r="D30" s="283" t="s">
        <v>681</v>
      </c>
      <c r="E30" s="283">
        <v>3</v>
      </c>
      <c r="F30" s="284"/>
      <c r="G30" s="284"/>
      <c r="H30" s="284"/>
      <c r="I30" s="1906">
        <f t="shared" si="12"/>
        <v>0</v>
      </c>
      <c r="J30" s="1905">
        <f t="shared" si="13"/>
        <v>0</v>
      </c>
      <c r="K30" s="195"/>
      <c r="L30" s="287" t="s">
        <v>7513</v>
      </c>
      <c r="M30" s="195"/>
      <c r="N30" s="288"/>
      <c r="O30" s="195"/>
      <c r="P30" s="360"/>
      <c r="Q30" s="281" t="str">
        <f t="shared" si="14"/>
        <v>Please complete all cells in row</v>
      </c>
      <c r="R30" s="367"/>
      <c r="S30" s="282">
        <f t="shared" si="15"/>
        <v>1</v>
      </c>
      <c r="T30" s="282">
        <f t="shared" si="16"/>
        <v>1</v>
      </c>
      <c r="U30" s="282">
        <f t="shared" si="17"/>
        <v>1</v>
      </c>
      <c r="V30" s="367"/>
      <c r="X30" s="3214" t="s">
        <v>7512</v>
      </c>
      <c r="Y30" s="3215"/>
      <c r="Z30" s="284" t="s">
        <v>7514</v>
      </c>
      <c r="AA30" s="284" t="s">
        <v>7515</v>
      </c>
      <c r="AB30" s="284" t="s">
        <v>7516</v>
      </c>
      <c r="AC30" s="285" t="s">
        <v>7517</v>
      </c>
      <c r="AD30" s="310" t="s">
        <v>7518</v>
      </c>
    </row>
    <row r="31" spans="1:30" ht="15.75" thickBot="1">
      <c r="A31" s="195"/>
      <c r="B31" s="3152" t="s">
        <v>7519</v>
      </c>
      <c r="C31" s="3153"/>
      <c r="D31" s="329" t="s">
        <v>681</v>
      </c>
      <c r="E31" s="329">
        <v>3</v>
      </c>
      <c r="F31" s="1908">
        <f>IFERROR(SUM(F25:F30),0)</f>
        <v>0</v>
      </c>
      <c r="G31" s="1908">
        <f>IFERROR(SUM(G25:G30),0)</f>
        <v>0</v>
      </c>
      <c r="H31" s="1908">
        <f>IFERROR(SUM(H25:H30),0)</f>
        <v>0</v>
      </c>
      <c r="I31" s="1908">
        <f t="shared" si="12"/>
        <v>0</v>
      </c>
      <c r="J31" s="1901">
        <f t="shared" si="13"/>
        <v>0</v>
      </c>
      <c r="K31" s="195"/>
      <c r="L31" s="353" t="s">
        <v>7520</v>
      </c>
      <c r="M31" s="195"/>
      <c r="N31" s="299"/>
      <c r="O31" s="195"/>
      <c r="P31" s="360"/>
      <c r="R31" s="367"/>
      <c r="V31" s="367"/>
      <c r="X31" s="3152" t="s">
        <v>7435</v>
      </c>
      <c r="Y31" s="3153"/>
      <c r="Z31" s="295" t="s">
        <v>7521</v>
      </c>
      <c r="AA31" s="295" t="s">
        <v>7522</v>
      </c>
      <c r="AB31" s="295" t="s">
        <v>7523</v>
      </c>
      <c r="AC31" s="295" t="s">
        <v>7524</v>
      </c>
      <c r="AD31" s="312" t="s">
        <v>7525</v>
      </c>
    </row>
    <row r="32" spans="1:30" ht="17.25" thickTop="1" thickBot="1">
      <c r="A32" s="195"/>
      <c r="B32" s="366"/>
      <c r="C32" s="366"/>
      <c r="D32" s="366"/>
      <c r="E32" s="366"/>
      <c r="F32" s="1922"/>
      <c r="G32" s="1922"/>
      <c r="H32" s="1922"/>
      <c r="I32" s="1922"/>
      <c r="J32" s="1923"/>
      <c r="K32" s="195"/>
      <c r="L32" s="365"/>
      <c r="M32" s="195"/>
      <c r="N32" s="195"/>
      <c r="O32" s="195"/>
      <c r="P32" s="360"/>
      <c r="R32" s="358"/>
      <c r="V32" s="358"/>
      <c r="X32" s="366"/>
      <c r="Y32" s="366"/>
      <c r="Z32" s="363"/>
      <c r="AA32" s="363"/>
      <c r="AB32" s="363"/>
      <c r="AC32" s="363"/>
      <c r="AD32" s="364"/>
    </row>
    <row r="33" spans="1:30" ht="16.5" thickTop="1" thickBot="1">
      <c r="A33" s="195"/>
      <c r="B33" s="3208" t="s">
        <v>7526</v>
      </c>
      <c r="C33" s="3209"/>
      <c r="D33" s="368" t="s">
        <v>681</v>
      </c>
      <c r="E33" s="368">
        <v>3</v>
      </c>
      <c r="F33" s="369">
        <f xml:space="preserve"> IFERROR(F22 + F31,0)</f>
        <v>0</v>
      </c>
      <c r="G33" s="369">
        <f xml:space="preserve"> IFERROR(G22 + G31,0)</f>
        <v>0</v>
      </c>
      <c r="H33" s="369">
        <f xml:space="preserve"> IFERROR(H22 + H31,0)</f>
        <v>0</v>
      </c>
      <c r="I33" s="369">
        <f>IFERROR(G33-H33,0)</f>
        <v>0</v>
      </c>
      <c r="J33" s="370">
        <f>IFERROR(F33+I33,0)</f>
        <v>0</v>
      </c>
      <c r="K33" s="195"/>
      <c r="L33" s="371" t="s">
        <v>7527</v>
      </c>
      <c r="M33" s="195"/>
      <c r="N33" s="372"/>
      <c r="O33" s="195"/>
      <c r="P33" s="360"/>
      <c r="R33" s="358"/>
      <c r="V33" s="358"/>
      <c r="X33" s="3208" t="s">
        <v>7526</v>
      </c>
      <c r="Y33" s="3209"/>
      <c r="Z33" s="369" t="s">
        <v>7528</v>
      </c>
      <c r="AA33" s="369" t="s">
        <v>7529</v>
      </c>
      <c r="AB33" s="369" t="s">
        <v>7530</v>
      </c>
      <c r="AC33" s="369" t="s">
        <v>7531</v>
      </c>
      <c r="AD33" s="370" t="s">
        <v>7532</v>
      </c>
    </row>
    <row r="34" spans="1:30" ht="17.25" thickTop="1" thickBot="1">
      <c r="A34" s="195"/>
      <c r="B34" s="373"/>
      <c r="C34" s="263"/>
      <c r="D34" s="263"/>
      <c r="E34" s="263"/>
      <c r="F34" s="1922"/>
      <c r="G34" s="1922"/>
      <c r="H34" s="1922"/>
      <c r="I34" s="1922"/>
      <c r="J34" s="1923"/>
      <c r="K34" s="195"/>
      <c r="L34" s="365"/>
      <c r="M34" s="195"/>
      <c r="N34" s="195"/>
      <c r="O34" s="195"/>
      <c r="P34" s="360"/>
      <c r="R34" s="358"/>
      <c r="V34" s="358"/>
      <c r="X34" s="373"/>
      <c r="Y34" s="263"/>
      <c r="Z34" s="363"/>
      <c r="AA34" s="363"/>
      <c r="AB34" s="363"/>
      <c r="AC34" s="363"/>
      <c r="AD34" s="364"/>
    </row>
    <row r="35" spans="1:30" ht="16.5" thickTop="1" thickBot="1">
      <c r="A35" s="195"/>
      <c r="B35" s="3150" t="s">
        <v>7533</v>
      </c>
      <c r="C35" s="3151"/>
      <c r="D35" s="359"/>
      <c r="E35" s="359"/>
      <c r="F35" s="1922"/>
      <c r="G35" s="1922"/>
      <c r="H35" s="1922"/>
      <c r="I35" s="1922"/>
      <c r="J35" s="1923"/>
      <c r="K35" s="195"/>
      <c r="L35" s="176"/>
      <c r="M35" s="195"/>
      <c r="N35" s="195"/>
      <c r="O35" s="195"/>
      <c r="P35" s="360"/>
      <c r="R35" s="358"/>
      <c r="V35" s="358"/>
      <c r="X35" s="3150" t="s">
        <v>7533</v>
      </c>
      <c r="Y35" s="3151"/>
      <c r="Z35" s="363"/>
      <c r="AA35" s="363"/>
      <c r="AB35" s="363"/>
      <c r="AC35" s="363"/>
      <c r="AD35" s="364"/>
    </row>
    <row r="36" spans="1:30" ht="15.75" thickTop="1">
      <c r="A36" s="195"/>
      <c r="B36" s="3196" t="s">
        <v>7478</v>
      </c>
      <c r="C36" s="3197"/>
      <c r="D36" s="274" t="s">
        <v>681</v>
      </c>
      <c r="E36" s="274">
        <v>3</v>
      </c>
      <c r="F36" s="275"/>
      <c r="G36" s="275"/>
      <c r="H36" s="275"/>
      <c r="I36" s="1902">
        <f t="shared" ref="I36:I45" si="18">IFERROR(G36-H36,0)</f>
        <v>0</v>
      </c>
      <c r="J36" s="1921">
        <f t="shared" ref="J36:J45" si="19">IFERROR(F36+I36,0)</f>
        <v>0</v>
      </c>
      <c r="K36" s="195"/>
      <c r="L36" s="278" t="s">
        <v>7534</v>
      </c>
      <c r="M36" s="195"/>
      <c r="N36" s="280"/>
      <c r="O36" s="195"/>
      <c r="P36" s="360"/>
      <c r="Q36" s="281" t="str">
        <f t="shared" ref="Q36:Q44" si="20">IF( SUM( S36:U36 ) = 0, 0, $S$5 )</f>
        <v>Please complete all cells in row</v>
      </c>
      <c r="R36" s="358"/>
      <c r="S36" s="282">
        <f t="shared" ref="S36:S44" si="21" xml:space="preserve"> IF( ISNUMBER( F36 ), 0, 1 )</f>
        <v>1</v>
      </c>
      <c r="T36" s="282">
        <f t="shared" ref="T36:T44" si="22" xml:space="preserve"> IF( ISNUMBER( G36 ), 0, 1 )</f>
        <v>1</v>
      </c>
      <c r="U36" s="282">
        <f t="shared" ref="U36:U44" si="23" xml:space="preserve"> IF( ISNUMBER( H36 ), 0, 1 )</f>
        <v>1</v>
      </c>
      <c r="V36" s="358"/>
      <c r="X36" s="3196" t="s">
        <v>7478</v>
      </c>
      <c r="Y36" s="3197"/>
      <c r="Z36" s="275" t="s">
        <v>7535</v>
      </c>
      <c r="AA36" s="275" t="s">
        <v>7536</v>
      </c>
      <c r="AB36" s="275" t="s">
        <v>7537</v>
      </c>
      <c r="AC36" s="276" t="s">
        <v>7538</v>
      </c>
      <c r="AD36" s="348" t="s">
        <v>7539</v>
      </c>
    </row>
    <row r="37" spans="1:30" ht="15">
      <c r="A37" s="195"/>
      <c r="B37" s="3156" t="s">
        <v>7492</v>
      </c>
      <c r="C37" s="3157"/>
      <c r="D37" s="322" t="s">
        <v>681</v>
      </c>
      <c r="E37" s="322">
        <v>3</v>
      </c>
      <c r="F37" s="284"/>
      <c r="G37" s="284"/>
      <c r="H37" s="284"/>
      <c r="I37" s="1906">
        <f t="shared" si="18"/>
        <v>0</v>
      </c>
      <c r="J37" s="1905">
        <f t="shared" si="19"/>
        <v>0</v>
      </c>
      <c r="K37" s="195"/>
      <c r="L37" s="287" t="s">
        <v>7540</v>
      </c>
      <c r="M37" s="195"/>
      <c r="N37" s="288"/>
      <c r="O37" s="195"/>
      <c r="P37" s="360"/>
      <c r="Q37" s="281" t="str">
        <f t="shared" si="20"/>
        <v>Please complete all cells in row</v>
      </c>
      <c r="R37" s="374"/>
      <c r="S37" s="282">
        <f t="shared" si="21"/>
        <v>1</v>
      </c>
      <c r="T37" s="282">
        <f t="shared" si="22"/>
        <v>1</v>
      </c>
      <c r="U37" s="282">
        <f t="shared" si="23"/>
        <v>1</v>
      </c>
      <c r="V37" s="374"/>
      <c r="X37" s="3156" t="s">
        <v>7492</v>
      </c>
      <c r="Y37" s="3157"/>
      <c r="Z37" s="284" t="s">
        <v>7541</v>
      </c>
      <c r="AA37" s="284" t="s">
        <v>7542</v>
      </c>
      <c r="AB37" s="284" t="s">
        <v>7543</v>
      </c>
      <c r="AC37" s="285" t="s">
        <v>7544</v>
      </c>
      <c r="AD37" s="310" t="s">
        <v>7545</v>
      </c>
    </row>
    <row r="38" spans="1:30" ht="15">
      <c r="A38" s="195"/>
      <c r="B38" s="3172" t="s">
        <v>7419</v>
      </c>
      <c r="C38" s="3173"/>
      <c r="D38" s="289" t="s">
        <v>681</v>
      </c>
      <c r="E38" s="289">
        <v>3</v>
      </c>
      <c r="F38" s="284"/>
      <c r="G38" s="284"/>
      <c r="H38" s="284"/>
      <c r="I38" s="1906">
        <f t="shared" si="18"/>
        <v>0</v>
      </c>
      <c r="J38" s="1905">
        <f t="shared" si="19"/>
        <v>0</v>
      </c>
      <c r="K38" s="195"/>
      <c r="L38" s="287" t="s">
        <v>7546</v>
      </c>
      <c r="M38" s="195"/>
      <c r="N38" s="288"/>
      <c r="O38" s="195"/>
      <c r="P38" s="360"/>
      <c r="Q38" s="281" t="str">
        <f t="shared" si="20"/>
        <v>Please complete all cells in row</v>
      </c>
      <c r="R38" s="358"/>
      <c r="S38" s="282">
        <f t="shared" si="21"/>
        <v>1</v>
      </c>
      <c r="T38" s="282">
        <f t="shared" si="22"/>
        <v>1</v>
      </c>
      <c r="U38" s="282">
        <f t="shared" si="23"/>
        <v>1</v>
      </c>
      <c r="V38" s="358"/>
      <c r="X38" s="3172" t="s">
        <v>7419</v>
      </c>
      <c r="Y38" s="3173"/>
      <c r="Z38" s="284" t="s">
        <v>7547</v>
      </c>
      <c r="AA38" s="284" t="s">
        <v>7548</v>
      </c>
      <c r="AB38" s="284" t="s">
        <v>7549</v>
      </c>
      <c r="AC38" s="285" t="s">
        <v>7550</v>
      </c>
      <c r="AD38" s="310" t="s">
        <v>7551</v>
      </c>
    </row>
    <row r="39" spans="1:30" ht="15">
      <c r="A39" s="195"/>
      <c r="B39" s="3170" t="s">
        <v>7552</v>
      </c>
      <c r="C39" s="3171"/>
      <c r="D39" s="283" t="s">
        <v>681</v>
      </c>
      <c r="E39" s="283">
        <v>3</v>
      </c>
      <c r="F39" s="284"/>
      <c r="G39" s="284"/>
      <c r="H39" s="284"/>
      <c r="I39" s="1906">
        <f t="shared" si="18"/>
        <v>0</v>
      </c>
      <c r="J39" s="1905">
        <f t="shared" si="19"/>
        <v>0</v>
      </c>
      <c r="K39" s="195"/>
      <c r="L39" s="287" t="s">
        <v>7553</v>
      </c>
      <c r="M39" s="195"/>
      <c r="N39" s="288"/>
      <c r="O39" s="195"/>
      <c r="P39" s="360"/>
      <c r="Q39" s="281" t="str">
        <f t="shared" si="20"/>
        <v>Please complete all cells in row</v>
      </c>
      <c r="R39" s="358"/>
      <c r="S39" s="282">
        <f t="shared" si="21"/>
        <v>1</v>
      </c>
      <c r="T39" s="282">
        <f t="shared" si="22"/>
        <v>1</v>
      </c>
      <c r="U39" s="282">
        <f t="shared" si="23"/>
        <v>1</v>
      </c>
      <c r="V39" s="358"/>
      <c r="X39" s="3170" t="s">
        <v>7552</v>
      </c>
      <c r="Y39" s="3171"/>
      <c r="Z39" s="284" t="s">
        <v>7554</v>
      </c>
      <c r="AA39" s="284" t="s">
        <v>7555</v>
      </c>
      <c r="AB39" s="284" t="s">
        <v>7556</v>
      </c>
      <c r="AC39" s="285" t="s">
        <v>7557</v>
      </c>
      <c r="AD39" s="310" t="s">
        <v>7558</v>
      </c>
    </row>
    <row r="40" spans="1:30" ht="15">
      <c r="A40" s="195"/>
      <c r="B40" s="3214" t="s">
        <v>7512</v>
      </c>
      <c r="C40" s="3215"/>
      <c r="D40" s="283" t="s">
        <v>681</v>
      </c>
      <c r="E40" s="283">
        <v>3</v>
      </c>
      <c r="F40" s="284"/>
      <c r="G40" s="284"/>
      <c r="H40" s="284"/>
      <c r="I40" s="1906">
        <f t="shared" si="18"/>
        <v>0</v>
      </c>
      <c r="J40" s="1905">
        <f t="shared" si="19"/>
        <v>0</v>
      </c>
      <c r="K40" s="195"/>
      <c r="L40" s="287" t="s">
        <v>7559</v>
      </c>
      <c r="M40" s="195"/>
      <c r="N40" s="288"/>
      <c r="O40" s="195"/>
      <c r="P40" s="360"/>
      <c r="Q40" s="281" t="str">
        <f t="shared" si="20"/>
        <v>Please complete all cells in row</v>
      </c>
      <c r="R40" s="358"/>
      <c r="S40" s="282">
        <f t="shared" si="21"/>
        <v>1</v>
      </c>
      <c r="T40" s="282">
        <f t="shared" si="22"/>
        <v>1</v>
      </c>
      <c r="U40" s="282">
        <f t="shared" si="23"/>
        <v>1</v>
      </c>
      <c r="V40" s="358"/>
      <c r="X40" s="3214" t="s">
        <v>7512</v>
      </c>
      <c r="Y40" s="3215"/>
      <c r="Z40" s="284" t="s">
        <v>7560</v>
      </c>
      <c r="AA40" s="284" t="s">
        <v>7561</v>
      </c>
      <c r="AB40" s="284" t="s">
        <v>7562</v>
      </c>
      <c r="AC40" s="285" t="s">
        <v>7563</v>
      </c>
      <c r="AD40" s="310" t="s">
        <v>7564</v>
      </c>
    </row>
    <row r="41" spans="1:30" ht="30">
      <c r="A41" s="195"/>
      <c r="B41" s="3214" t="s">
        <v>7565</v>
      </c>
      <c r="C41" s="3215"/>
      <c r="D41" s="283" t="s">
        <v>681</v>
      </c>
      <c r="E41" s="283">
        <v>3</v>
      </c>
      <c r="F41" s="284"/>
      <c r="G41" s="284"/>
      <c r="H41" s="284"/>
      <c r="I41" s="1906">
        <f t="shared" si="18"/>
        <v>0</v>
      </c>
      <c r="J41" s="1905">
        <f t="shared" si="19"/>
        <v>0</v>
      </c>
      <c r="K41" s="195"/>
      <c r="L41" s="287" t="s">
        <v>7566</v>
      </c>
      <c r="M41" s="195"/>
      <c r="N41" s="288"/>
      <c r="O41" s="195"/>
      <c r="P41" s="360"/>
      <c r="Q41" s="281" t="str">
        <f t="shared" si="20"/>
        <v>Please complete all cells in row</v>
      </c>
      <c r="R41" s="358"/>
      <c r="S41" s="282">
        <f t="shared" si="21"/>
        <v>1</v>
      </c>
      <c r="T41" s="282">
        <f t="shared" si="22"/>
        <v>1</v>
      </c>
      <c r="U41" s="282">
        <f t="shared" si="23"/>
        <v>1</v>
      </c>
      <c r="V41" s="358"/>
      <c r="X41" s="3214" t="s">
        <v>7567</v>
      </c>
      <c r="Y41" s="3215"/>
      <c r="Z41" s="284" t="s">
        <v>7568</v>
      </c>
      <c r="AA41" s="284" t="s">
        <v>7569</v>
      </c>
      <c r="AB41" s="284" t="s">
        <v>7570</v>
      </c>
      <c r="AC41" s="285" t="s">
        <v>7571</v>
      </c>
      <c r="AD41" s="310" t="s">
        <v>7572</v>
      </c>
    </row>
    <row r="42" spans="1:30" ht="30">
      <c r="A42" s="195"/>
      <c r="B42" s="3156" t="s">
        <v>7573</v>
      </c>
      <c r="C42" s="3157"/>
      <c r="D42" s="322" t="s">
        <v>681</v>
      </c>
      <c r="E42" s="322">
        <v>3</v>
      </c>
      <c r="F42" s="284"/>
      <c r="G42" s="284"/>
      <c r="H42" s="284"/>
      <c r="I42" s="1906">
        <f t="shared" si="18"/>
        <v>0</v>
      </c>
      <c r="J42" s="1905">
        <f t="shared" si="19"/>
        <v>0</v>
      </c>
      <c r="K42" s="195"/>
      <c r="L42" s="287" t="s">
        <v>7574</v>
      </c>
      <c r="M42" s="195"/>
      <c r="N42" s="288"/>
      <c r="O42" s="195"/>
      <c r="P42" s="360"/>
      <c r="Q42" s="281" t="str">
        <f t="shared" si="20"/>
        <v>Please complete all cells in row</v>
      </c>
      <c r="R42" s="358"/>
      <c r="S42" s="282">
        <f t="shared" si="21"/>
        <v>1</v>
      </c>
      <c r="T42" s="282">
        <f t="shared" si="22"/>
        <v>1</v>
      </c>
      <c r="U42" s="282">
        <f t="shared" si="23"/>
        <v>1</v>
      </c>
      <c r="V42" s="358"/>
      <c r="X42" s="3156" t="s">
        <v>7573</v>
      </c>
      <c r="Y42" s="3157"/>
      <c r="Z42" s="284" t="s">
        <v>7575</v>
      </c>
      <c r="AA42" s="284" t="s">
        <v>7576</v>
      </c>
      <c r="AB42" s="284" t="s">
        <v>7577</v>
      </c>
      <c r="AC42" s="285" t="s">
        <v>7578</v>
      </c>
      <c r="AD42" s="310" t="s">
        <v>7579</v>
      </c>
    </row>
    <row r="43" spans="1:30" ht="30">
      <c r="A43" s="195"/>
      <c r="B43" s="3172" t="s">
        <v>7580</v>
      </c>
      <c r="C43" s="3173"/>
      <c r="D43" s="289" t="s">
        <v>681</v>
      </c>
      <c r="E43" s="289">
        <v>3</v>
      </c>
      <c r="F43" s="284"/>
      <c r="G43" s="284"/>
      <c r="H43" s="284"/>
      <c r="I43" s="1906">
        <f t="shared" si="18"/>
        <v>0</v>
      </c>
      <c r="J43" s="1905">
        <f t="shared" si="19"/>
        <v>0</v>
      </c>
      <c r="K43" s="195"/>
      <c r="L43" s="287" t="s">
        <v>7581</v>
      </c>
      <c r="M43" s="195"/>
      <c r="N43" s="288"/>
      <c r="O43" s="195"/>
      <c r="P43" s="360"/>
      <c r="Q43" s="281" t="str">
        <f t="shared" si="20"/>
        <v>Please complete all cells in row</v>
      </c>
      <c r="R43" s="358"/>
      <c r="S43" s="282">
        <f t="shared" si="21"/>
        <v>1</v>
      </c>
      <c r="T43" s="282">
        <f t="shared" si="22"/>
        <v>1</v>
      </c>
      <c r="U43" s="282">
        <f t="shared" si="23"/>
        <v>1</v>
      </c>
      <c r="V43" s="358"/>
      <c r="X43" s="3172" t="s">
        <v>7580</v>
      </c>
      <c r="Y43" s="3173"/>
      <c r="Z43" s="284" t="s">
        <v>7582</v>
      </c>
      <c r="AA43" s="284" t="s">
        <v>7583</v>
      </c>
      <c r="AB43" s="284" t="s">
        <v>7584</v>
      </c>
      <c r="AC43" s="285" t="s">
        <v>7585</v>
      </c>
      <c r="AD43" s="310" t="s">
        <v>7586</v>
      </c>
    </row>
    <row r="44" spans="1:30" ht="15">
      <c r="A44" s="195"/>
      <c r="B44" s="3170" t="s">
        <v>7309</v>
      </c>
      <c r="C44" s="3171"/>
      <c r="D44" s="283" t="s">
        <v>681</v>
      </c>
      <c r="E44" s="283">
        <v>3</v>
      </c>
      <c r="F44" s="284"/>
      <c r="G44" s="284"/>
      <c r="H44" s="284"/>
      <c r="I44" s="1906">
        <f t="shared" si="18"/>
        <v>0</v>
      </c>
      <c r="J44" s="1905">
        <f t="shared" si="19"/>
        <v>0</v>
      </c>
      <c r="K44" s="195"/>
      <c r="L44" s="287" t="s">
        <v>7587</v>
      </c>
      <c r="M44" s="195"/>
      <c r="N44" s="288"/>
      <c r="O44" s="195"/>
      <c r="P44" s="360"/>
      <c r="Q44" s="281" t="str">
        <f t="shared" si="20"/>
        <v>Please complete all cells in row</v>
      </c>
      <c r="R44" s="358"/>
      <c r="S44" s="282">
        <f t="shared" si="21"/>
        <v>1</v>
      </c>
      <c r="T44" s="282">
        <f t="shared" si="22"/>
        <v>1</v>
      </c>
      <c r="U44" s="282">
        <f t="shared" si="23"/>
        <v>1</v>
      </c>
      <c r="V44" s="358"/>
      <c r="X44" s="3170" t="s">
        <v>7309</v>
      </c>
      <c r="Y44" s="3171"/>
      <c r="Z44" s="284" t="s">
        <v>7588</v>
      </c>
      <c r="AA44" s="284" t="s">
        <v>7589</v>
      </c>
      <c r="AB44" s="284" t="s">
        <v>7590</v>
      </c>
      <c r="AC44" s="285" t="s">
        <v>7591</v>
      </c>
      <c r="AD44" s="310" t="s">
        <v>7592</v>
      </c>
    </row>
    <row r="45" spans="1:30" ht="15.75" thickBot="1">
      <c r="A45" s="195"/>
      <c r="B45" s="3212" t="s">
        <v>7593</v>
      </c>
      <c r="C45" s="3213"/>
      <c r="D45" s="352" t="s">
        <v>681</v>
      </c>
      <c r="E45" s="352">
        <v>3</v>
      </c>
      <c r="F45" s="1908">
        <f>IFERROR(SUM(F36:F44),0)</f>
        <v>0</v>
      </c>
      <c r="G45" s="1908">
        <f>IFERROR(SUM(G36:G44),0)</f>
        <v>0</v>
      </c>
      <c r="H45" s="1908">
        <f>IFERROR(SUM(H36:H44),0)</f>
        <v>0</v>
      </c>
      <c r="I45" s="1908">
        <f t="shared" si="18"/>
        <v>0</v>
      </c>
      <c r="J45" s="1901">
        <f t="shared" si="19"/>
        <v>0</v>
      </c>
      <c r="K45" s="195"/>
      <c r="L45" s="353" t="s">
        <v>7594</v>
      </c>
      <c r="M45" s="195"/>
      <c r="N45" s="299"/>
      <c r="O45" s="195"/>
      <c r="P45" s="360"/>
      <c r="R45" s="358"/>
      <c r="V45" s="358"/>
      <c r="X45" s="3212" t="s">
        <v>7435</v>
      </c>
      <c r="Y45" s="3213"/>
      <c r="Z45" s="295" t="s">
        <v>7595</v>
      </c>
      <c r="AA45" s="295" t="s">
        <v>7596</v>
      </c>
      <c r="AB45" s="295" t="s">
        <v>7597</v>
      </c>
      <c r="AC45" s="295" t="s">
        <v>7598</v>
      </c>
      <c r="AD45" s="312" t="s">
        <v>7599</v>
      </c>
    </row>
    <row r="46" spans="1:30" ht="17.25" thickTop="1" thickBot="1">
      <c r="A46" s="195"/>
      <c r="B46" s="373"/>
      <c r="C46" s="375"/>
      <c r="D46" s="375"/>
      <c r="E46" s="375"/>
      <c r="F46" s="1923"/>
      <c r="G46" s="1923"/>
      <c r="H46" s="1923"/>
      <c r="I46" s="1923"/>
      <c r="J46" s="1923"/>
      <c r="K46" s="104"/>
      <c r="L46" s="376"/>
      <c r="M46" s="195"/>
      <c r="N46" s="195"/>
      <c r="O46" s="195"/>
      <c r="P46" s="360"/>
      <c r="R46" s="358"/>
      <c r="V46" s="358"/>
      <c r="X46" s="373"/>
      <c r="Y46" s="375"/>
      <c r="Z46" s="364"/>
      <c r="AA46" s="364"/>
      <c r="AB46" s="364"/>
      <c r="AC46" s="364"/>
      <c r="AD46" s="364"/>
    </row>
    <row r="47" spans="1:30" ht="16.5" thickTop="1" thickBot="1">
      <c r="A47" s="195"/>
      <c r="B47" s="3208" t="s">
        <v>7600</v>
      </c>
      <c r="C47" s="3209"/>
      <c r="D47" s="368" t="s">
        <v>681</v>
      </c>
      <c r="E47" s="368">
        <v>3</v>
      </c>
      <c r="F47" s="369">
        <f>IFERROR(F15 + F33 + F45,0)</f>
        <v>0</v>
      </c>
      <c r="G47" s="369">
        <f>IFERROR(G15 + G33 + G45,0)</f>
        <v>0</v>
      </c>
      <c r="H47" s="369">
        <f>IFERROR(H15 + H33 + H45,0)</f>
        <v>0</v>
      </c>
      <c r="I47" s="369">
        <f t="shared" ref="I47" si="24">IFERROR(G47-H47,0)</f>
        <v>0</v>
      </c>
      <c r="J47" s="370">
        <f t="shared" ref="J47" si="25">IFERROR(F47+I47,0)</f>
        <v>0</v>
      </c>
      <c r="K47" s="195"/>
      <c r="L47" s="371" t="s">
        <v>7601</v>
      </c>
      <c r="M47" s="195"/>
      <c r="N47" s="372"/>
      <c r="O47" s="195"/>
      <c r="P47" s="360"/>
      <c r="R47" s="358"/>
      <c r="V47" s="358"/>
      <c r="X47" s="3208" t="s">
        <v>7600</v>
      </c>
      <c r="Y47" s="3209"/>
      <c r="Z47" s="369" t="s">
        <v>7602</v>
      </c>
      <c r="AA47" s="369" t="s">
        <v>7603</v>
      </c>
      <c r="AB47" s="369" t="s">
        <v>7604</v>
      </c>
      <c r="AC47" s="369" t="s">
        <v>7605</v>
      </c>
      <c r="AD47" s="370" t="s">
        <v>7606</v>
      </c>
    </row>
    <row r="48" spans="1:30" ht="17.25" thickTop="1" thickBot="1">
      <c r="A48" s="195"/>
      <c r="B48" s="377"/>
      <c r="C48" s="377"/>
      <c r="D48" s="377"/>
      <c r="E48" s="377"/>
      <c r="F48" s="1923"/>
      <c r="G48" s="1923"/>
      <c r="H48" s="1923"/>
      <c r="I48" s="1923"/>
      <c r="J48" s="1923"/>
      <c r="K48" s="104"/>
      <c r="L48" s="376"/>
      <c r="M48" s="195"/>
      <c r="N48" s="195"/>
      <c r="O48" s="195"/>
      <c r="P48" s="360"/>
      <c r="R48" s="358"/>
      <c r="V48" s="358"/>
      <c r="X48" s="377"/>
      <c r="Y48" s="377"/>
      <c r="Z48" s="364"/>
      <c r="AA48" s="364"/>
      <c r="AB48" s="364"/>
      <c r="AC48" s="364"/>
      <c r="AD48" s="364"/>
    </row>
    <row r="49" spans="1:30" ht="16.5" thickTop="1" thickBot="1">
      <c r="A49" s="195"/>
      <c r="B49" s="3150" t="s">
        <v>7607</v>
      </c>
      <c r="C49" s="3151"/>
      <c r="D49" s="359"/>
      <c r="E49" s="359"/>
      <c r="F49" s="1923"/>
      <c r="G49" s="1923"/>
      <c r="H49" s="1923"/>
      <c r="I49" s="1923"/>
      <c r="J49" s="1923"/>
      <c r="K49" s="104"/>
      <c r="L49" s="302"/>
      <c r="M49" s="195"/>
      <c r="N49" s="195"/>
      <c r="O49" s="195"/>
      <c r="P49" s="360"/>
      <c r="R49" s="358"/>
      <c r="V49" s="358"/>
      <c r="X49" s="3150" t="s">
        <v>7607</v>
      </c>
      <c r="Y49" s="3151"/>
      <c r="Z49" s="364"/>
      <c r="AA49" s="364"/>
      <c r="AB49" s="364"/>
      <c r="AC49" s="364"/>
      <c r="AD49" s="364"/>
    </row>
    <row r="50" spans="1:30" ht="15.75" thickTop="1">
      <c r="A50" s="195"/>
      <c r="B50" s="3196" t="s">
        <v>7608</v>
      </c>
      <c r="C50" s="3197"/>
      <c r="D50" s="274" t="s">
        <v>681</v>
      </c>
      <c r="E50" s="274">
        <v>3</v>
      </c>
      <c r="F50" s="275"/>
      <c r="G50" s="275"/>
      <c r="H50" s="275"/>
      <c r="I50" s="1902">
        <f t="shared" ref="I50:I52" si="26">IFERROR(G50-H50,0)</f>
        <v>0</v>
      </c>
      <c r="J50" s="1921">
        <f t="shared" ref="J50:J52" si="27">IFERROR(F50+I50,0)</f>
        <v>0</v>
      </c>
      <c r="K50" s="195"/>
      <c r="L50" s="278" t="s">
        <v>7609</v>
      </c>
      <c r="M50" s="195"/>
      <c r="N50" s="280"/>
      <c r="O50" s="195"/>
      <c r="P50" s="360"/>
      <c r="Q50" s="281" t="str">
        <f t="shared" ref="Q50:Q51" si="28">IF( SUM( S50:U50 ) = 0, 0, $S$5 )</f>
        <v>Please complete all cells in row</v>
      </c>
      <c r="R50" s="358"/>
      <c r="S50" s="282">
        <f t="shared" ref="S50:S51" si="29" xml:space="preserve"> IF( ISNUMBER( F50 ), 0, 1 )</f>
        <v>1</v>
      </c>
      <c r="T50" s="282">
        <f t="shared" ref="T50:T51" si="30" xml:space="preserve"> IF( ISNUMBER( G50 ), 0, 1 )</f>
        <v>1</v>
      </c>
      <c r="U50" s="282">
        <f t="shared" ref="U50:U51" si="31" xml:space="preserve"> IF( ISNUMBER( H50 ), 0, 1 )</f>
        <v>1</v>
      </c>
      <c r="V50" s="358"/>
      <c r="X50" s="3196" t="s">
        <v>7608</v>
      </c>
      <c r="Y50" s="3197"/>
      <c r="Z50" s="275" t="s">
        <v>7610</v>
      </c>
      <c r="AA50" s="275" t="s">
        <v>7611</v>
      </c>
      <c r="AB50" s="275" t="s">
        <v>7612</v>
      </c>
      <c r="AC50" s="276" t="s">
        <v>7613</v>
      </c>
      <c r="AD50" s="348" t="s">
        <v>7614</v>
      </c>
    </row>
    <row r="51" spans="1:30" ht="15">
      <c r="A51" s="195"/>
      <c r="B51" s="3156" t="s">
        <v>7615</v>
      </c>
      <c r="C51" s="3157"/>
      <c r="D51" s="322" t="s">
        <v>681</v>
      </c>
      <c r="E51" s="322">
        <v>3</v>
      </c>
      <c r="F51" s="284"/>
      <c r="G51" s="284"/>
      <c r="H51" s="284"/>
      <c r="I51" s="1906">
        <f t="shared" si="26"/>
        <v>0</v>
      </c>
      <c r="J51" s="1905">
        <f t="shared" si="27"/>
        <v>0</v>
      </c>
      <c r="K51" s="195"/>
      <c r="L51" s="287" t="s">
        <v>7616</v>
      </c>
      <c r="M51" s="195"/>
      <c r="N51" s="288"/>
      <c r="O51" s="195"/>
      <c r="P51" s="360"/>
      <c r="Q51" s="281" t="str">
        <f t="shared" si="28"/>
        <v>Please complete all cells in row</v>
      </c>
      <c r="R51" s="358"/>
      <c r="S51" s="282">
        <f t="shared" si="29"/>
        <v>1</v>
      </c>
      <c r="T51" s="282">
        <f t="shared" si="30"/>
        <v>1</v>
      </c>
      <c r="U51" s="282">
        <f t="shared" si="31"/>
        <v>1</v>
      </c>
      <c r="V51" s="358"/>
      <c r="X51" s="3156" t="s">
        <v>7615</v>
      </c>
      <c r="Y51" s="3157"/>
      <c r="Z51" s="284" t="s">
        <v>7617</v>
      </c>
      <c r="AA51" s="284" t="s">
        <v>7618</v>
      </c>
      <c r="AB51" s="284" t="s">
        <v>7619</v>
      </c>
      <c r="AC51" s="285" t="s">
        <v>7620</v>
      </c>
      <c r="AD51" s="310" t="s">
        <v>7621</v>
      </c>
    </row>
    <row r="52" spans="1:30" ht="15.75" thickBot="1">
      <c r="A52" s="195"/>
      <c r="B52" s="3210" t="s">
        <v>7622</v>
      </c>
      <c r="C52" s="3211"/>
      <c r="D52" s="361" t="s">
        <v>681</v>
      </c>
      <c r="E52" s="361">
        <v>3</v>
      </c>
      <c r="F52" s="1908">
        <f>IFERROR(SUM(F50:F51),0)</f>
        <v>0</v>
      </c>
      <c r="G52" s="1908">
        <f>IFERROR(SUM(G50:G51),0)</f>
        <v>0</v>
      </c>
      <c r="H52" s="1908">
        <f>IFERROR(SUM(H50:H51),0)</f>
        <v>0</v>
      </c>
      <c r="I52" s="1908">
        <f t="shared" si="26"/>
        <v>0</v>
      </c>
      <c r="J52" s="1901">
        <f t="shared" si="27"/>
        <v>0</v>
      </c>
      <c r="K52" s="195"/>
      <c r="L52" s="353" t="s">
        <v>7623</v>
      </c>
      <c r="M52" s="195"/>
      <c r="N52" s="299"/>
      <c r="O52" s="195"/>
      <c r="P52" s="360"/>
      <c r="R52" s="358"/>
      <c r="V52" s="358"/>
      <c r="X52" s="3210" t="s">
        <v>7622</v>
      </c>
      <c r="Y52" s="3211"/>
      <c r="Z52" s="295" t="s">
        <v>7624</v>
      </c>
      <c r="AA52" s="295" t="s">
        <v>7625</v>
      </c>
      <c r="AB52" s="295" t="s">
        <v>7626</v>
      </c>
      <c r="AC52" s="295" t="s">
        <v>7627</v>
      </c>
      <c r="AD52" s="312" t="s">
        <v>7628</v>
      </c>
    </row>
    <row r="53" spans="1:30" ht="15.75" thickTop="1">
      <c r="A53" s="195"/>
      <c r="B53" s="195"/>
      <c r="C53" s="195"/>
      <c r="D53" s="195"/>
      <c r="E53" s="195"/>
      <c r="F53" s="195"/>
      <c r="G53" s="195"/>
      <c r="H53" s="195"/>
      <c r="I53" s="195"/>
      <c r="J53" s="104"/>
      <c r="K53" s="195"/>
      <c r="L53" s="176"/>
      <c r="M53" s="195"/>
      <c r="N53" s="195"/>
      <c r="O53" s="195"/>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222" priority="15" operator="equal">
      <formula>0</formula>
    </cfRule>
  </conditionalFormatting>
  <conditionalFormatting sqref="Q18:Q21">
    <cfRule type="cellIs" dxfId="221" priority="4" operator="equal">
      <formula>0</formula>
    </cfRule>
  </conditionalFormatting>
  <conditionalFormatting sqref="Q25:Q30">
    <cfRule type="cellIs" dxfId="220" priority="3" operator="equal">
      <formula>0</formula>
    </cfRule>
  </conditionalFormatting>
  <conditionalFormatting sqref="Q36:Q44">
    <cfRule type="cellIs" dxfId="219" priority="2" operator="equal">
      <formula>0</formula>
    </cfRule>
  </conditionalFormatting>
  <conditionalFormatting sqref="Q50:Q51">
    <cfRule type="cellIs" dxfId="21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Normal="100" zoomScaleSheetLayoutView="100" workbookViewId="0">
      <selection activeCell="B1" sqref="B1:I1"/>
    </sheetView>
  </sheetViews>
  <sheetFormatPr defaultColWidth="9.125" defaultRowHeight="15"/>
  <cols>
    <col min="1" max="1" width="1.625" style="195" customWidth="1"/>
    <col min="2" max="2" width="14" style="195" customWidth="1"/>
    <col min="3" max="3" width="22.125" style="195" customWidth="1"/>
    <col min="4" max="4" width="6.25" style="195" bestFit="1" customWidth="1"/>
    <col min="5" max="5" width="5.75" style="195" bestFit="1" customWidth="1"/>
    <col min="6" max="6" width="10.75" style="195" bestFit="1" customWidth="1"/>
    <col min="7" max="7" width="20.75" style="195" bestFit="1" customWidth="1"/>
    <col min="8" max="8" width="10.75" style="195" bestFit="1" customWidth="1"/>
    <col min="9" max="9" width="15" style="195" customWidth="1"/>
    <col min="10" max="10" width="25.75" style="104" bestFit="1" customWidth="1"/>
    <col min="11" max="11" width="1.625" style="195" customWidth="1"/>
    <col min="12" max="12" width="17.25" style="195" bestFit="1" customWidth="1"/>
    <col min="13" max="13" width="1.625" style="195" customWidth="1"/>
    <col min="14" max="14" width="31.25" style="195" bestFit="1" customWidth="1"/>
    <col min="15" max="15" width="1.625" style="195" customWidth="1"/>
    <col min="16" max="16" width="1.625" style="221" customWidth="1"/>
    <col min="17" max="17" width="25.125" style="221" customWidth="1"/>
    <col min="18" max="18" width="1.625" style="260" customWidth="1"/>
    <col min="19" max="21" width="8.125" style="260" hidden="1" customWidth="1"/>
    <col min="22" max="22" width="1.625" style="260" hidden="1" customWidth="1"/>
    <col min="23" max="23" width="1.625" style="195" customWidth="1"/>
    <col min="24" max="25" width="23.75" style="195" customWidth="1"/>
    <col min="26" max="26" width="14.75" style="195" bestFit="1" customWidth="1"/>
    <col min="27" max="27" width="15.75" style="195" customWidth="1"/>
    <col min="28" max="28" width="15.75" style="195" bestFit="1" customWidth="1"/>
    <col min="29" max="29" width="18.75" style="195" bestFit="1" customWidth="1"/>
    <col min="30" max="30" width="25.75" style="195" bestFit="1" customWidth="1"/>
    <col min="31" max="31" width="23.75" style="195" customWidth="1"/>
    <col min="32" max="16384" width="9.125" style="195"/>
  </cols>
  <sheetData>
    <row r="1" spans="2:30" s="256" customFormat="1" ht="23.25">
      <c r="B1" s="3188" t="s">
        <v>7629</v>
      </c>
      <c r="C1" s="3188"/>
      <c r="D1" s="3188"/>
      <c r="E1" s="3188"/>
      <c r="F1" s="3188"/>
      <c r="G1" s="3188"/>
      <c r="H1" s="3188"/>
      <c r="I1" s="3188"/>
      <c r="J1" s="336"/>
      <c r="P1" s="337"/>
      <c r="Q1" s="264"/>
      <c r="R1" s="358"/>
      <c r="S1" s="260"/>
      <c r="T1" s="260"/>
      <c r="U1" s="260"/>
      <c r="V1" s="358"/>
      <c r="X1" s="3188" t="s">
        <v>7210</v>
      </c>
      <c r="Y1" s="3188"/>
      <c r="Z1" s="3188"/>
      <c r="AA1" s="3188"/>
      <c r="AB1" s="3188"/>
      <c r="AC1" s="3188"/>
      <c r="AD1" s="336"/>
    </row>
    <row r="2" spans="2:30" s="256" customFormat="1" ht="23.25">
      <c r="B2" s="3188" t="str">
        <f>SelectCompany!B4</f>
        <v>Select company</v>
      </c>
      <c r="C2" s="3188"/>
      <c r="D2" s="3188"/>
      <c r="E2" s="3188"/>
      <c r="F2" s="3188"/>
      <c r="G2" s="3188"/>
      <c r="H2" s="3188"/>
      <c r="I2" s="3188"/>
      <c r="J2" s="336"/>
      <c r="P2" s="337"/>
      <c r="Q2" s="264"/>
      <c r="R2" s="358"/>
      <c r="S2" s="260"/>
      <c r="T2" s="260"/>
      <c r="U2" s="260"/>
      <c r="V2" s="358"/>
      <c r="X2" s="3188"/>
      <c r="Y2" s="3188"/>
      <c r="Z2" s="3188"/>
      <c r="AA2" s="3188"/>
      <c r="AB2" s="3188"/>
      <c r="AC2" s="3188"/>
      <c r="AD2" s="336"/>
    </row>
    <row r="3" spans="2:30" s="256" customFormat="1" ht="19.5">
      <c r="B3" s="3189" t="s">
        <v>7630</v>
      </c>
      <c r="C3" s="3190"/>
      <c r="D3" s="3190"/>
      <c r="E3" s="3190"/>
      <c r="F3" s="3190"/>
      <c r="G3" s="3190"/>
      <c r="H3" s="3190"/>
      <c r="I3" s="3190"/>
      <c r="J3" s="3190"/>
      <c r="K3" s="3190"/>
      <c r="L3" s="3190"/>
      <c r="M3" s="3190"/>
      <c r="N3" s="3190"/>
      <c r="P3" s="339"/>
      <c r="Q3" s="262" t="s">
        <v>7212</v>
      </c>
      <c r="R3" s="358"/>
      <c r="S3" s="260"/>
      <c r="T3" s="260"/>
      <c r="U3" s="260"/>
      <c r="V3" s="358"/>
      <c r="X3" s="3191" t="s">
        <v>7630</v>
      </c>
      <c r="Y3" s="3192"/>
      <c r="Z3" s="3192"/>
      <c r="AA3" s="3192"/>
      <c r="AB3" s="3192"/>
      <c r="AC3" s="3192"/>
      <c r="AD3" s="3193"/>
    </row>
    <row r="4" spans="2:30" ht="16.5" thickBot="1">
      <c r="B4" s="263"/>
      <c r="C4" s="263"/>
      <c r="D4" s="263"/>
      <c r="E4" s="263"/>
      <c r="F4" s="3200"/>
      <c r="G4" s="3200"/>
      <c r="H4" s="3200"/>
      <c r="I4" s="3200"/>
      <c r="J4" s="341"/>
      <c r="L4" s="221"/>
      <c r="P4" s="342"/>
      <c r="Q4" s="264"/>
      <c r="R4" s="358"/>
      <c r="S4" s="3177" t="s">
        <v>7213</v>
      </c>
      <c r="T4" s="3177"/>
      <c r="U4" s="3177"/>
      <c r="V4" s="358"/>
      <c r="X4" s="263"/>
      <c r="Y4" s="263"/>
      <c r="Z4" s="3200"/>
      <c r="AA4" s="3200"/>
      <c r="AB4" s="3200"/>
      <c r="AC4" s="3200"/>
      <c r="AD4" s="341"/>
    </row>
    <row r="5" spans="2:30" ht="15.75" thickTop="1">
      <c r="B5" s="3178" t="s">
        <v>7214</v>
      </c>
      <c r="C5" s="3179"/>
      <c r="D5" s="3179" t="s">
        <v>7215</v>
      </c>
      <c r="E5" s="3179" t="s">
        <v>670</v>
      </c>
      <c r="F5" s="3182" t="s">
        <v>7216</v>
      </c>
      <c r="G5" s="3182" t="s">
        <v>7217</v>
      </c>
      <c r="H5" s="3182"/>
      <c r="I5" s="3182"/>
      <c r="J5" s="3184" t="s">
        <v>7218</v>
      </c>
      <c r="L5" s="3186" t="s">
        <v>7219</v>
      </c>
      <c r="N5" s="3186" t="s">
        <v>7220</v>
      </c>
      <c r="P5" s="342"/>
      <c r="Q5" s="264"/>
      <c r="R5" s="358"/>
      <c r="S5" s="266" t="s">
        <v>7221</v>
      </c>
      <c r="T5" s="267"/>
      <c r="U5" s="267"/>
      <c r="V5" s="358"/>
      <c r="X5" s="3178" t="s">
        <v>7214</v>
      </c>
      <c r="Y5" s="3179"/>
      <c r="Z5" s="3182" t="s">
        <v>7216</v>
      </c>
      <c r="AA5" s="3182" t="s">
        <v>7217</v>
      </c>
      <c r="AB5" s="3182"/>
      <c r="AC5" s="3182"/>
      <c r="AD5" s="3184" t="s">
        <v>7218</v>
      </c>
    </row>
    <row r="6" spans="2:30" ht="60.75" thickBot="1">
      <c r="B6" s="3180"/>
      <c r="C6" s="3181"/>
      <c r="D6" s="3181"/>
      <c r="E6" s="3181"/>
      <c r="F6" s="3183"/>
      <c r="G6" s="268" t="s">
        <v>7222</v>
      </c>
      <c r="H6" s="268" t="s">
        <v>7223</v>
      </c>
      <c r="I6" s="268" t="s">
        <v>7224</v>
      </c>
      <c r="J6" s="3185"/>
      <c r="L6" s="3187"/>
      <c r="N6" s="3187"/>
      <c r="P6" s="342"/>
      <c r="Q6" s="264"/>
      <c r="R6" s="358"/>
      <c r="S6" s="221"/>
      <c r="T6" s="221"/>
      <c r="U6" s="221"/>
      <c r="V6" s="358"/>
      <c r="X6" s="3180"/>
      <c r="Y6" s="3181"/>
      <c r="Z6" s="3183"/>
      <c r="AA6" s="268" t="s">
        <v>7222</v>
      </c>
      <c r="AB6" s="268" t="s">
        <v>7223</v>
      </c>
      <c r="AC6" s="268" t="s">
        <v>7224</v>
      </c>
      <c r="AD6" s="3185"/>
    </row>
    <row r="7" spans="2:30" ht="17.25" thickTop="1" thickBot="1">
      <c r="B7" s="344"/>
      <c r="C7" s="345"/>
      <c r="D7" s="345"/>
      <c r="E7" s="345"/>
      <c r="F7" s="82"/>
      <c r="G7" s="82"/>
      <c r="H7" s="82"/>
      <c r="I7" s="82"/>
      <c r="J7" s="346"/>
      <c r="P7" s="342"/>
      <c r="Q7" s="264"/>
      <c r="R7" s="358"/>
      <c r="S7" s="264"/>
      <c r="T7" s="264"/>
      <c r="U7" s="264"/>
      <c r="V7" s="358"/>
      <c r="X7" s="344"/>
      <c r="Y7" s="345"/>
      <c r="Z7" s="82"/>
      <c r="AA7" s="82"/>
      <c r="AB7" s="82"/>
      <c r="AC7" s="82"/>
      <c r="AD7" s="346"/>
    </row>
    <row r="8" spans="2:30" ht="16.5" thickTop="1" thickBot="1">
      <c r="B8" s="3150" t="s">
        <v>7631</v>
      </c>
      <c r="C8" s="3151"/>
      <c r="D8" s="359"/>
      <c r="E8" s="359"/>
      <c r="F8" s="82"/>
      <c r="G8" s="82"/>
      <c r="H8" s="82"/>
      <c r="I8" s="82"/>
      <c r="J8" s="346"/>
      <c r="P8" s="342"/>
      <c r="Q8" s="264"/>
      <c r="R8" s="358"/>
      <c r="S8" s="221"/>
      <c r="T8" s="221"/>
      <c r="U8" s="221"/>
      <c r="V8" s="358"/>
      <c r="X8" s="3150" t="s">
        <v>7631</v>
      </c>
      <c r="Y8" s="3151"/>
      <c r="Z8" s="82"/>
      <c r="AA8" s="82"/>
      <c r="AB8" s="82"/>
      <c r="AC8" s="82"/>
      <c r="AD8" s="346"/>
    </row>
    <row r="9" spans="2:30" ht="15.75" thickTop="1">
      <c r="B9" s="3196" t="s">
        <v>7246</v>
      </c>
      <c r="C9" s="3197"/>
      <c r="D9" s="274" t="s">
        <v>681</v>
      </c>
      <c r="E9" s="274">
        <v>3</v>
      </c>
      <c r="F9" s="1920">
        <f>IFERROR('1A'!F11,0)</f>
        <v>0</v>
      </c>
      <c r="G9" s="1920">
        <f>IFERROR('1A'!G11,0)</f>
        <v>0</v>
      </c>
      <c r="H9" s="1920">
        <f>IFERROR('1A'!H11,0)</f>
        <v>0</v>
      </c>
      <c r="I9" s="1902">
        <f>IFERROR(G9-H9,0)</f>
        <v>0</v>
      </c>
      <c r="J9" s="1921">
        <f t="shared" ref="J9:J20" si="0">IFERROR(F9+I9,0)</f>
        <v>0</v>
      </c>
      <c r="L9" s="278" t="s">
        <v>7632</v>
      </c>
      <c r="N9" s="280"/>
      <c r="P9" s="360"/>
      <c r="Q9" s="264"/>
      <c r="R9" s="358"/>
      <c r="S9" s="267"/>
      <c r="T9" s="267"/>
      <c r="U9" s="267"/>
      <c r="V9" s="358"/>
      <c r="X9" s="3196" t="s">
        <v>7246</v>
      </c>
      <c r="Y9" s="3197"/>
      <c r="Z9" s="347" t="s">
        <v>7248</v>
      </c>
      <c r="AA9" s="347" t="s">
        <v>7249</v>
      </c>
      <c r="AB9" s="347" t="s">
        <v>7250</v>
      </c>
      <c r="AC9" s="276" t="s">
        <v>7251</v>
      </c>
      <c r="AD9" s="348" t="s">
        <v>7252</v>
      </c>
    </row>
    <row r="10" spans="2:30">
      <c r="B10" s="3156" t="s">
        <v>7253</v>
      </c>
      <c r="C10" s="3157"/>
      <c r="D10" s="322" t="s">
        <v>681</v>
      </c>
      <c r="E10" s="322">
        <v>3</v>
      </c>
      <c r="F10" s="284"/>
      <c r="G10" s="284"/>
      <c r="H10" s="284"/>
      <c r="I10" s="1906">
        <f t="shared" ref="I10:I20" si="1">IFERROR(G10-H10,0)</f>
        <v>0</v>
      </c>
      <c r="J10" s="1905">
        <f t="shared" si="0"/>
        <v>0</v>
      </c>
      <c r="L10" s="287" t="s">
        <v>7633</v>
      </c>
      <c r="N10" s="288"/>
      <c r="P10" s="360"/>
      <c r="Q10" s="264"/>
      <c r="R10" s="358"/>
      <c r="S10" s="267"/>
      <c r="T10" s="267"/>
      <c r="U10" s="267"/>
      <c r="V10" s="358"/>
      <c r="X10" s="3156" t="s">
        <v>7253</v>
      </c>
      <c r="Y10" s="3157"/>
      <c r="Z10" s="730" t="s">
        <v>7634</v>
      </c>
      <c r="AA10" s="730" t="s">
        <v>7635</v>
      </c>
      <c r="AB10" s="730" t="s">
        <v>7636</v>
      </c>
      <c r="AC10" s="285" t="s">
        <v>7637</v>
      </c>
      <c r="AD10" s="310" t="s">
        <v>7638</v>
      </c>
    </row>
    <row r="11" spans="2:30">
      <c r="B11" s="3172" t="s">
        <v>7639</v>
      </c>
      <c r="C11" s="3173"/>
      <c r="D11" s="289" t="s">
        <v>681</v>
      </c>
      <c r="E11" s="289">
        <v>3</v>
      </c>
      <c r="F11" s="284"/>
      <c r="G11" s="284"/>
      <c r="H11" s="284"/>
      <c r="I11" s="1906">
        <f t="shared" si="1"/>
        <v>0</v>
      </c>
      <c r="J11" s="1905">
        <f t="shared" si="0"/>
        <v>0</v>
      </c>
      <c r="L11" s="287" t="s">
        <v>7640</v>
      </c>
      <c r="N11" s="288"/>
      <c r="P11" s="360"/>
      <c r="Q11" s="281" t="str">
        <f t="shared" ref="Q11:Q19" si="2">IF( SUM( S11:U11 ) = 0, 0, $S$5 )</f>
        <v>Please complete all cells in row</v>
      </c>
      <c r="R11" s="358"/>
      <c r="S11" s="282">
        <f t="shared" ref="S11" si="3" xml:space="preserve"> IF( ISNUMBER( F11 ), 0, 1 )</f>
        <v>1</v>
      </c>
      <c r="T11" s="282">
        <f t="shared" ref="T11:T16" si="4" xml:space="preserve"> IF( ISNUMBER( G11 ), 0, 1 )</f>
        <v>1</v>
      </c>
      <c r="U11" s="282">
        <f t="shared" ref="U11:U16" si="5" xml:space="preserve"> IF( ISNUMBER( H11 ), 0, 1 )</f>
        <v>1</v>
      </c>
      <c r="V11" s="358"/>
      <c r="X11" s="3172" t="s">
        <v>7639</v>
      </c>
      <c r="Y11" s="3173"/>
      <c r="Z11" s="284" t="s">
        <v>7641</v>
      </c>
      <c r="AA11" s="284" t="s">
        <v>7642</v>
      </c>
      <c r="AB11" s="284" t="s">
        <v>7643</v>
      </c>
      <c r="AC11" s="285" t="s">
        <v>7644</v>
      </c>
      <c r="AD11" s="310" t="s">
        <v>7645</v>
      </c>
    </row>
    <row r="12" spans="2:30">
      <c r="B12" s="3170" t="s">
        <v>7646</v>
      </c>
      <c r="C12" s="3171"/>
      <c r="D12" s="283" t="s">
        <v>681</v>
      </c>
      <c r="E12" s="283">
        <v>3</v>
      </c>
      <c r="F12" s="284"/>
      <c r="G12" s="284"/>
      <c r="H12" s="284"/>
      <c r="I12" s="1906">
        <f t="shared" si="1"/>
        <v>0</v>
      </c>
      <c r="J12" s="1905">
        <f t="shared" si="0"/>
        <v>0</v>
      </c>
      <c r="L12" s="287" t="s">
        <v>7647</v>
      </c>
      <c r="N12" s="288"/>
      <c r="P12" s="360"/>
      <c r="Q12" s="281" t="str">
        <f t="shared" si="2"/>
        <v>Please complete all cells in row</v>
      </c>
      <c r="R12" s="358"/>
      <c r="S12" s="282">
        <f t="shared" ref="S12:S16" si="6" xml:space="preserve"> IF( ISNUMBER( F12 ), 0, 1 )</f>
        <v>1</v>
      </c>
      <c r="T12" s="282">
        <f t="shared" si="4"/>
        <v>1</v>
      </c>
      <c r="U12" s="282">
        <f t="shared" si="5"/>
        <v>1</v>
      </c>
      <c r="V12" s="358"/>
      <c r="X12" s="3170" t="s">
        <v>7648</v>
      </c>
      <c r="Y12" s="3171"/>
      <c r="Z12" s="284" t="s">
        <v>7649</v>
      </c>
      <c r="AA12" s="284" t="s">
        <v>7650</v>
      </c>
      <c r="AB12" s="284" t="s">
        <v>7651</v>
      </c>
      <c r="AC12" s="285" t="s">
        <v>7652</v>
      </c>
      <c r="AD12" s="310" t="s">
        <v>7653</v>
      </c>
    </row>
    <row r="13" spans="2:30">
      <c r="B13" s="3214" t="s">
        <v>7654</v>
      </c>
      <c r="C13" s="3215"/>
      <c r="D13" s="283" t="s">
        <v>681</v>
      </c>
      <c r="E13" s="283">
        <v>3</v>
      </c>
      <c r="F13" s="284"/>
      <c r="G13" s="284"/>
      <c r="H13" s="284"/>
      <c r="I13" s="1906">
        <f t="shared" si="1"/>
        <v>0</v>
      </c>
      <c r="J13" s="1905">
        <f t="shared" si="0"/>
        <v>0</v>
      </c>
      <c r="L13" s="287" t="s">
        <v>7655</v>
      </c>
      <c r="N13" s="288"/>
      <c r="P13" s="360"/>
      <c r="Q13" s="281" t="str">
        <f t="shared" si="2"/>
        <v>Please complete all cells in row</v>
      </c>
      <c r="R13" s="358"/>
      <c r="S13" s="282">
        <f t="shared" si="6"/>
        <v>1</v>
      </c>
      <c r="T13" s="282">
        <f t="shared" si="4"/>
        <v>1</v>
      </c>
      <c r="U13" s="282">
        <f t="shared" si="5"/>
        <v>1</v>
      </c>
      <c r="V13" s="358"/>
      <c r="X13" s="3214" t="s">
        <v>7654</v>
      </c>
      <c r="Y13" s="3215"/>
      <c r="Z13" s="284" t="s">
        <v>7656</v>
      </c>
      <c r="AA13" s="284" t="s">
        <v>7657</v>
      </c>
      <c r="AB13" s="284" t="s">
        <v>7658</v>
      </c>
      <c r="AC13" s="285" t="s">
        <v>7659</v>
      </c>
      <c r="AD13" s="310" t="s">
        <v>7660</v>
      </c>
    </row>
    <row r="14" spans="2:30">
      <c r="B14" s="3156" t="s">
        <v>7661</v>
      </c>
      <c r="C14" s="3157"/>
      <c r="D14" s="322" t="s">
        <v>681</v>
      </c>
      <c r="E14" s="322">
        <v>3</v>
      </c>
      <c r="F14" s="284"/>
      <c r="G14" s="284"/>
      <c r="H14" s="284"/>
      <c r="I14" s="1906">
        <f t="shared" si="1"/>
        <v>0</v>
      </c>
      <c r="J14" s="1905">
        <f t="shared" si="0"/>
        <v>0</v>
      </c>
      <c r="L14" s="287" t="s">
        <v>7662</v>
      </c>
      <c r="N14" s="288"/>
      <c r="P14" s="360"/>
      <c r="Q14" s="281" t="str">
        <f t="shared" si="2"/>
        <v>Please complete all cells in row</v>
      </c>
      <c r="R14" s="358"/>
      <c r="S14" s="282">
        <f t="shared" si="6"/>
        <v>1</v>
      </c>
      <c r="T14" s="282">
        <f t="shared" si="4"/>
        <v>1</v>
      </c>
      <c r="U14" s="282">
        <f t="shared" si="5"/>
        <v>1</v>
      </c>
      <c r="V14" s="358"/>
      <c r="X14" s="3156" t="s">
        <v>7661</v>
      </c>
      <c r="Y14" s="3157"/>
      <c r="Z14" s="284" t="s">
        <v>7663</v>
      </c>
      <c r="AA14" s="284" t="s">
        <v>7664</v>
      </c>
      <c r="AB14" s="284" t="s">
        <v>7665</v>
      </c>
      <c r="AC14" s="285" t="s">
        <v>7666</v>
      </c>
      <c r="AD14" s="310" t="s">
        <v>7667</v>
      </c>
    </row>
    <row r="15" spans="2:30">
      <c r="B15" s="3172" t="s">
        <v>7668</v>
      </c>
      <c r="C15" s="3173"/>
      <c r="D15" s="289" t="s">
        <v>681</v>
      </c>
      <c r="E15" s="289">
        <v>3</v>
      </c>
      <c r="F15" s="284"/>
      <c r="G15" s="284"/>
      <c r="H15" s="284"/>
      <c r="I15" s="1906">
        <f t="shared" si="1"/>
        <v>0</v>
      </c>
      <c r="J15" s="1905">
        <f t="shared" si="0"/>
        <v>0</v>
      </c>
      <c r="L15" s="287" t="s">
        <v>7669</v>
      </c>
      <c r="N15" s="288"/>
      <c r="P15" s="360"/>
      <c r="Q15" s="281" t="str">
        <f t="shared" si="2"/>
        <v>Please complete all cells in row</v>
      </c>
      <c r="R15" s="358"/>
      <c r="S15" s="282">
        <f t="shared" si="6"/>
        <v>1</v>
      </c>
      <c r="T15" s="282">
        <f t="shared" si="4"/>
        <v>1</v>
      </c>
      <c r="U15" s="282">
        <f t="shared" si="5"/>
        <v>1</v>
      </c>
      <c r="V15" s="358"/>
      <c r="X15" s="3172" t="s">
        <v>7668</v>
      </c>
      <c r="Y15" s="3173"/>
      <c r="Z15" s="284" t="s">
        <v>7670</v>
      </c>
      <c r="AA15" s="284" t="s">
        <v>7671</v>
      </c>
      <c r="AB15" s="284" t="s">
        <v>7672</v>
      </c>
      <c r="AC15" s="285" t="s">
        <v>7673</v>
      </c>
      <c r="AD15" s="310" t="s">
        <v>7674</v>
      </c>
    </row>
    <row r="16" spans="2:30">
      <c r="B16" s="3214" t="s">
        <v>7675</v>
      </c>
      <c r="C16" s="3215"/>
      <c r="D16" s="283" t="s">
        <v>681</v>
      </c>
      <c r="E16" s="283">
        <v>3</v>
      </c>
      <c r="F16" s="284"/>
      <c r="G16" s="284"/>
      <c r="H16" s="284"/>
      <c r="I16" s="1906">
        <f t="shared" si="1"/>
        <v>0</v>
      </c>
      <c r="J16" s="1905">
        <f t="shared" si="0"/>
        <v>0</v>
      </c>
      <c r="L16" s="287" t="s">
        <v>7676</v>
      </c>
      <c r="N16" s="288"/>
      <c r="P16" s="360"/>
      <c r="Q16" s="281" t="str">
        <f t="shared" si="2"/>
        <v>Please complete all cells in row</v>
      </c>
      <c r="R16" s="358"/>
      <c r="S16" s="282">
        <f t="shared" si="6"/>
        <v>1</v>
      </c>
      <c r="T16" s="282">
        <f t="shared" si="4"/>
        <v>1</v>
      </c>
      <c r="U16" s="282">
        <f t="shared" si="5"/>
        <v>1</v>
      </c>
      <c r="V16" s="358"/>
      <c r="X16" s="3214" t="s">
        <v>7675</v>
      </c>
      <c r="Y16" s="3215"/>
      <c r="Z16" s="284" t="s">
        <v>7677</v>
      </c>
      <c r="AA16" s="284" t="s">
        <v>7678</v>
      </c>
      <c r="AB16" s="284" t="s">
        <v>7679</v>
      </c>
      <c r="AC16" s="285" t="s">
        <v>7680</v>
      </c>
      <c r="AD16" s="310" t="s">
        <v>7681</v>
      </c>
    </row>
    <row r="17" spans="2:30">
      <c r="B17" s="3156" t="s">
        <v>7682</v>
      </c>
      <c r="C17" s="3157"/>
      <c r="D17" s="322" t="s">
        <v>681</v>
      </c>
      <c r="E17" s="322">
        <v>3</v>
      </c>
      <c r="F17" s="1906">
        <f>IFERROR(SUM(F9:F16),0)</f>
        <v>0</v>
      </c>
      <c r="G17" s="1906">
        <f>IFERROR(SUM(G9:G16),0)</f>
        <v>0</v>
      </c>
      <c r="H17" s="1906">
        <f>IFERROR(SUM(H9:H16),0)</f>
        <v>0</v>
      </c>
      <c r="I17" s="1906">
        <f t="shared" si="1"/>
        <v>0</v>
      </c>
      <c r="J17" s="1905">
        <f t="shared" si="0"/>
        <v>0</v>
      </c>
      <c r="L17" s="287" t="s">
        <v>7683</v>
      </c>
      <c r="N17" s="288"/>
      <c r="P17" s="360"/>
      <c r="Q17" s="264"/>
      <c r="R17" s="358"/>
      <c r="S17" s="267"/>
      <c r="T17" s="267"/>
      <c r="U17" s="267"/>
      <c r="V17" s="358"/>
      <c r="X17" s="3156" t="s">
        <v>7682</v>
      </c>
      <c r="Y17" s="3157"/>
      <c r="Z17" s="285" t="s">
        <v>7684</v>
      </c>
      <c r="AA17" s="285" t="s">
        <v>7685</v>
      </c>
      <c r="AB17" s="285" t="s">
        <v>7686</v>
      </c>
      <c r="AC17" s="285" t="s">
        <v>7687</v>
      </c>
      <c r="AD17" s="310" t="s">
        <v>7688</v>
      </c>
    </row>
    <row r="18" spans="2:30">
      <c r="B18" s="3220" t="s">
        <v>7689</v>
      </c>
      <c r="C18" s="3221"/>
      <c r="D18" s="289" t="s">
        <v>681</v>
      </c>
      <c r="E18" s="289">
        <v>3</v>
      </c>
      <c r="F18" s="284"/>
      <c r="G18" s="284"/>
      <c r="H18" s="284"/>
      <c r="I18" s="1906">
        <f t="shared" si="1"/>
        <v>0</v>
      </c>
      <c r="J18" s="1905">
        <f t="shared" si="0"/>
        <v>0</v>
      </c>
      <c r="L18" s="287" t="s">
        <v>7690</v>
      </c>
      <c r="N18" s="288"/>
      <c r="P18" s="360"/>
      <c r="Q18" s="281" t="str">
        <f t="shared" si="2"/>
        <v>Please complete all cells in row</v>
      </c>
      <c r="R18" s="358"/>
      <c r="S18" s="282">
        <f t="shared" ref="S18:S19" si="7" xml:space="preserve"> IF( ISNUMBER( F18 ), 0, 1 )</f>
        <v>1</v>
      </c>
      <c r="T18" s="282">
        <f t="shared" ref="T18:T19" si="8" xml:space="preserve"> IF( ISNUMBER( G18 ), 0, 1 )</f>
        <v>1</v>
      </c>
      <c r="U18" s="282">
        <f t="shared" ref="U18:U19" si="9" xml:space="preserve"> IF( ISNUMBER( H18 ), 0, 1 )</f>
        <v>1</v>
      </c>
      <c r="V18" s="358"/>
      <c r="X18" s="3220" t="s">
        <v>7689</v>
      </c>
      <c r="Y18" s="3221"/>
      <c r="Z18" s="284" t="s">
        <v>7691</v>
      </c>
      <c r="AA18" s="284" t="s">
        <v>7692</v>
      </c>
      <c r="AB18" s="284" t="s">
        <v>7693</v>
      </c>
      <c r="AC18" s="285" t="s">
        <v>7694</v>
      </c>
      <c r="AD18" s="310" t="s">
        <v>7695</v>
      </c>
    </row>
    <row r="19" spans="2:30">
      <c r="B19" s="3164" t="s">
        <v>7696</v>
      </c>
      <c r="C19" s="3165"/>
      <c r="D19" s="290" t="s">
        <v>681</v>
      </c>
      <c r="E19" s="290">
        <v>3</v>
      </c>
      <c r="F19" s="284"/>
      <c r="G19" s="284"/>
      <c r="H19" s="284"/>
      <c r="I19" s="1906">
        <f t="shared" si="1"/>
        <v>0</v>
      </c>
      <c r="J19" s="1905">
        <f t="shared" si="0"/>
        <v>0</v>
      </c>
      <c r="L19" s="287" t="s">
        <v>7697</v>
      </c>
      <c r="N19" s="288"/>
      <c r="P19" s="360"/>
      <c r="Q19" s="281" t="str">
        <f t="shared" si="2"/>
        <v>Please complete all cells in row</v>
      </c>
      <c r="R19" s="358"/>
      <c r="S19" s="282">
        <f t="shared" si="7"/>
        <v>1</v>
      </c>
      <c r="T19" s="282">
        <f t="shared" si="8"/>
        <v>1</v>
      </c>
      <c r="U19" s="282">
        <f t="shared" si="9"/>
        <v>1</v>
      </c>
      <c r="V19" s="358"/>
      <c r="X19" s="3164" t="s">
        <v>7696</v>
      </c>
      <c r="Y19" s="3165"/>
      <c r="Z19" s="284" t="s">
        <v>7698</v>
      </c>
      <c r="AA19" s="284" t="s">
        <v>7699</v>
      </c>
      <c r="AB19" s="284" t="s">
        <v>7700</v>
      </c>
      <c r="AC19" s="285" t="s">
        <v>7701</v>
      </c>
      <c r="AD19" s="310" t="s">
        <v>7702</v>
      </c>
    </row>
    <row r="20" spans="2:30" ht="15.75" thickBot="1">
      <c r="B20" s="3218" t="s">
        <v>7703</v>
      </c>
      <c r="C20" s="3219"/>
      <c r="D20" s="379" t="s">
        <v>681</v>
      </c>
      <c r="E20" s="379">
        <v>3</v>
      </c>
      <c r="F20" s="1908">
        <f>IFERROR(SUM(F17:F19),0)</f>
        <v>0</v>
      </c>
      <c r="G20" s="1908">
        <f>IFERROR(SUM(G17:G19),0)</f>
        <v>0</v>
      </c>
      <c r="H20" s="1908">
        <f>IFERROR(SUM(H17:H19),0)</f>
        <v>0</v>
      </c>
      <c r="I20" s="1908">
        <f t="shared" si="1"/>
        <v>0</v>
      </c>
      <c r="J20" s="1901">
        <f t="shared" si="0"/>
        <v>0</v>
      </c>
      <c r="L20" s="353" t="s">
        <v>7704</v>
      </c>
      <c r="N20" s="299"/>
      <c r="P20" s="360"/>
      <c r="Q20" s="264"/>
      <c r="R20" s="358"/>
      <c r="S20" s="267"/>
      <c r="T20" s="267"/>
      <c r="U20" s="267"/>
      <c r="V20" s="358"/>
      <c r="X20" s="3218" t="s">
        <v>7703</v>
      </c>
      <c r="Y20" s="3219"/>
      <c r="Z20" s="295" t="s">
        <v>7705</v>
      </c>
      <c r="AA20" s="295" t="s">
        <v>7706</v>
      </c>
      <c r="AB20" s="295" t="s">
        <v>7707</v>
      </c>
      <c r="AC20" s="295" t="s">
        <v>7708</v>
      </c>
      <c r="AD20" s="312" t="s">
        <v>7709</v>
      </c>
    </row>
    <row r="21" spans="2:30" ht="17.25" thickTop="1" thickBot="1">
      <c r="B21" s="354"/>
      <c r="C21" s="355"/>
      <c r="D21" s="355"/>
      <c r="E21" s="355"/>
      <c r="F21" s="1922"/>
      <c r="G21" s="1922"/>
      <c r="H21" s="1922"/>
      <c r="I21" s="1922"/>
      <c r="J21" s="1923"/>
      <c r="P21" s="360"/>
      <c r="Q21" s="264"/>
      <c r="R21" s="358"/>
      <c r="S21" s="267"/>
      <c r="T21" s="267"/>
      <c r="U21" s="267"/>
      <c r="V21" s="358"/>
      <c r="X21" s="354"/>
      <c r="Y21" s="355"/>
      <c r="Z21" s="363"/>
      <c r="AA21" s="363"/>
      <c r="AB21" s="363"/>
      <c r="AC21" s="363"/>
      <c r="AD21" s="364"/>
    </row>
    <row r="22" spans="2:30" ht="16.5" thickTop="1" thickBot="1">
      <c r="B22" s="3150" t="s">
        <v>7710</v>
      </c>
      <c r="C22" s="3151"/>
      <c r="D22" s="359"/>
      <c r="E22" s="359"/>
      <c r="F22" s="1922"/>
      <c r="G22" s="1922"/>
      <c r="H22" s="1922"/>
      <c r="I22" s="1922"/>
      <c r="J22" s="1923"/>
      <c r="P22" s="360"/>
      <c r="Q22" s="264"/>
      <c r="R22" s="358"/>
      <c r="S22" s="267"/>
      <c r="T22" s="267"/>
      <c r="U22" s="267"/>
      <c r="V22" s="358"/>
      <c r="X22" s="3150" t="s">
        <v>7710</v>
      </c>
      <c r="Y22" s="3151"/>
      <c r="Z22" s="363"/>
      <c r="AA22" s="363"/>
      <c r="AB22" s="363"/>
      <c r="AC22" s="363"/>
      <c r="AD22" s="364"/>
    </row>
    <row r="23" spans="2:30" ht="15.75" thickTop="1">
      <c r="B23" s="3196" t="s">
        <v>7711</v>
      </c>
      <c r="C23" s="3197"/>
      <c r="D23" s="274" t="s">
        <v>681</v>
      </c>
      <c r="E23" s="274">
        <v>3</v>
      </c>
      <c r="F23" s="275"/>
      <c r="G23" s="275"/>
      <c r="H23" s="275"/>
      <c r="I23" s="1902">
        <f t="shared" ref="I23:I27" si="10">IFERROR(G23-H23,0)</f>
        <v>0</v>
      </c>
      <c r="J23" s="1921">
        <f>IFERROR(F23+I23,0)</f>
        <v>0</v>
      </c>
      <c r="L23" s="278" t="s">
        <v>7712</v>
      </c>
      <c r="N23" s="280"/>
      <c r="P23" s="360"/>
      <c r="Q23" s="281" t="str">
        <f t="shared" ref="Q23:Q26" si="11">IF( SUM( S23:U23 ) = 0, 0, $S$5 )</f>
        <v>Please complete all cells in row</v>
      </c>
      <c r="R23" s="367"/>
      <c r="S23" s="282">
        <f t="shared" ref="S23:S26" si="12" xml:space="preserve"> IF( ISNUMBER( F23 ), 0, 1 )</f>
        <v>1</v>
      </c>
      <c r="T23" s="282">
        <f t="shared" ref="T23:T26" si="13" xml:space="preserve"> IF( ISNUMBER( G23 ), 0, 1 )</f>
        <v>1</v>
      </c>
      <c r="U23" s="282">
        <f t="shared" ref="U23:U26" si="14" xml:space="preserve"> IF( ISNUMBER( H23 ), 0, 1 )</f>
        <v>1</v>
      </c>
      <c r="V23" s="367"/>
      <c r="X23" s="3196" t="s">
        <v>7711</v>
      </c>
      <c r="Y23" s="3197"/>
      <c r="Z23" s="275" t="s">
        <v>7713</v>
      </c>
      <c r="AA23" s="275" t="s">
        <v>7714</v>
      </c>
      <c r="AB23" s="275" t="s">
        <v>7715</v>
      </c>
      <c r="AC23" s="276" t="s">
        <v>7716</v>
      </c>
      <c r="AD23" s="348" t="s">
        <v>7717</v>
      </c>
    </row>
    <row r="24" spans="2:30">
      <c r="B24" s="3156" t="s">
        <v>7718</v>
      </c>
      <c r="C24" s="3157"/>
      <c r="D24" s="322" t="s">
        <v>681</v>
      </c>
      <c r="E24" s="322">
        <v>3</v>
      </c>
      <c r="F24" s="284"/>
      <c r="G24" s="284"/>
      <c r="H24" s="284"/>
      <c r="I24" s="1906">
        <f t="shared" si="10"/>
        <v>0</v>
      </c>
      <c r="J24" s="1905">
        <f>IFERROR(F24+I24,0)</f>
        <v>0</v>
      </c>
      <c r="L24" s="287" t="s">
        <v>7719</v>
      </c>
      <c r="N24" s="288"/>
      <c r="P24" s="360"/>
      <c r="Q24" s="281" t="str">
        <f t="shared" si="11"/>
        <v>Please complete all cells in row</v>
      </c>
      <c r="R24" s="367"/>
      <c r="S24" s="282">
        <f t="shared" si="12"/>
        <v>1</v>
      </c>
      <c r="T24" s="282">
        <f t="shared" si="13"/>
        <v>1</v>
      </c>
      <c r="U24" s="282">
        <f t="shared" si="14"/>
        <v>1</v>
      </c>
      <c r="V24" s="367"/>
      <c r="X24" s="3156" t="s">
        <v>7718</v>
      </c>
      <c r="Y24" s="3157"/>
      <c r="Z24" s="284" t="s">
        <v>7720</v>
      </c>
      <c r="AA24" s="284" t="s">
        <v>7721</v>
      </c>
      <c r="AB24" s="284" t="s">
        <v>7722</v>
      </c>
      <c r="AC24" s="285" t="s">
        <v>7723</v>
      </c>
      <c r="AD24" s="310" t="s">
        <v>7724</v>
      </c>
    </row>
    <row r="25" spans="2:30">
      <c r="B25" s="3172" t="s">
        <v>7725</v>
      </c>
      <c r="C25" s="3173"/>
      <c r="D25" s="289" t="s">
        <v>681</v>
      </c>
      <c r="E25" s="289">
        <v>3</v>
      </c>
      <c r="F25" s="284"/>
      <c r="G25" s="284"/>
      <c r="H25" s="284"/>
      <c r="I25" s="1906">
        <f t="shared" si="10"/>
        <v>0</v>
      </c>
      <c r="J25" s="1905">
        <f>IFERROR(F25+I25,0)</f>
        <v>0</v>
      </c>
      <c r="L25" s="287" t="s">
        <v>7726</v>
      </c>
      <c r="N25" s="288"/>
      <c r="P25" s="360"/>
      <c r="Q25" s="281" t="str">
        <f t="shared" si="11"/>
        <v>Please complete all cells in row</v>
      </c>
      <c r="R25" s="367"/>
      <c r="S25" s="282">
        <f t="shared" si="12"/>
        <v>1</v>
      </c>
      <c r="T25" s="282">
        <f t="shared" si="13"/>
        <v>1</v>
      </c>
      <c r="U25" s="282">
        <f t="shared" si="14"/>
        <v>1</v>
      </c>
      <c r="V25" s="367"/>
      <c r="X25" s="3172" t="s">
        <v>7725</v>
      </c>
      <c r="Y25" s="3173"/>
      <c r="Z25" s="284" t="s">
        <v>7727</v>
      </c>
      <c r="AA25" s="284" t="s">
        <v>7728</v>
      </c>
      <c r="AB25" s="284" t="s">
        <v>7729</v>
      </c>
      <c r="AC25" s="285" t="s">
        <v>7730</v>
      </c>
      <c r="AD25" s="310" t="s">
        <v>7731</v>
      </c>
    </row>
    <row r="26" spans="2:30">
      <c r="B26" s="3170" t="s">
        <v>7732</v>
      </c>
      <c r="C26" s="3171"/>
      <c r="D26" s="283" t="s">
        <v>681</v>
      </c>
      <c r="E26" s="283">
        <v>3</v>
      </c>
      <c r="F26" s="284"/>
      <c r="G26" s="284"/>
      <c r="H26" s="284"/>
      <c r="I26" s="1906">
        <f t="shared" si="10"/>
        <v>0</v>
      </c>
      <c r="J26" s="1905">
        <f>IFERROR(F26+I26,0)</f>
        <v>0</v>
      </c>
      <c r="L26" s="287" t="s">
        <v>7733</v>
      </c>
      <c r="N26" s="288"/>
      <c r="P26" s="360"/>
      <c r="Q26" s="281" t="str">
        <f t="shared" si="11"/>
        <v>Please complete all cells in row</v>
      </c>
      <c r="R26" s="358"/>
      <c r="S26" s="282">
        <f t="shared" si="12"/>
        <v>1</v>
      </c>
      <c r="T26" s="282">
        <f t="shared" si="13"/>
        <v>1</v>
      </c>
      <c r="U26" s="282">
        <f t="shared" si="14"/>
        <v>1</v>
      </c>
      <c r="V26" s="358"/>
      <c r="X26" s="3170" t="s">
        <v>7732</v>
      </c>
      <c r="Y26" s="3171"/>
      <c r="Z26" s="284" t="s">
        <v>7734</v>
      </c>
      <c r="AA26" s="284" t="s">
        <v>7735</v>
      </c>
      <c r="AB26" s="284" t="s">
        <v>7736</v>
      </c>
      <c r="AC26" s="285" t="s">
        <v>7737</v>
      </c>
      <c r="AD26" s="310" t="s">
        <v>7738</v>
      </c>
    </row>
    <row r="27" spans="2:30" ht="15.75" thickBot="1">
      <c r="B27" s="3212" t="s">
        <v>7739</v>
      </c>
      <c r="C27" s="3213"/>
      <c r="D27" s="352" t="s">
        <v>681</v>
      </c>
      <c r="E27" s="352">
        <v>3</v>
      </c>
      <c r="F27" s="1908">
        <f>IFERROR(SUM(F23:F26),0)</f>
        <v>0</v>
      </c>
      <c r="G27" s="1908">
        <f>IFERROR(SUM(G23:G26),0)</f>
        <v>0</v>
      </c>
      <c r="H27" s="1908">
        <f>IFERROR(SUM(H23:H26),0)</f>
        <v>0</v>
      </c>
      <c r="I27" s="1908">
        <f t="shared" si="10"/>
        <v>0</v>
      </c>
      <c r="J27" s="1901">
        <f>IFERROR(F27+I27,0)</f>
        <v>0</v>
      </c>
      <c r="L27" s="353" t="s">
        <v>7740</v>
      </c>
      <c r="N27" s="299"/>
      <c r="P27" s="360"/>
      <c r="Q27" s="264"/>
      <c r="R27" s="358"/>
      <c r="S27" s="267"/>
      <c r="T27" s="267"/>
      <c r="U27" s="267"/>
      <c r="V27" s="358"/>
      <c r="X27" s="3212" t="s">
        <v>7739</v>
      </c>
      <c r="Y27" s="3213"/>
      <c r="Z27" s="295" t="s">
        <v>7741</v>
      </c>
      <c r="AA27" s="295" t="s">
        <v>7742</v>
      </c>
      <c r="AB27" s="295" t="s">
        <v>7743</v>
      </c>
      <c r="AC27" s="295" t="s">
        <v>7744</v>
      </c>
      <c r="AD27" s="312" t="s">
        <v>7745</v>
      </c>
    </row>
    <row r="28" spans="2:30" ht="16.5" thickTop="1" thickBot="1">
      <c r="B28" s="355"/>
      <c r="C28" s="355"/>
      <c r="D28" s="355"/>
      <c r="E28" s="355"/>
      <c r="F28" s="1922"/>
      <c r="G28" s="1922"/>
      <c r="H28" s="1922"/>
      <c r="I28" s="1922"/>
      <c r="J28" s="1923"/>
      <c r="L28" s="279"/>
      <c r="P28" s="360"/>
      <c r="Q28" s="264"/>
      <c r="R28" s="358"/>
      <c r="S28" s="267"/>
      <c r="T28" s="267"/>
      <c r="U28" s="267"/>
      <c r="V28" s="358"/>
      <c r="X28" s="355"/>
      <c r="Y28" s="355"/>
      <c r="Z28" s="363"/>
      <c r="AA28" s="363"/>
      <c r="AB28" s="363"/>
      <c r="AC28" s="363"/>
      <c r="AD28" s="364"/>
    </row>
    <row r="29" spans="2:30" ht="16.5" thickTop="1" thickBot="1">
      <c r="B29" s="3216" t="s">
        <v>7746</v>
      </c>
      <c r="C29" s="3217"/>
      <c r="D29" s="381" t="s">
        <v>681</v>
      </c>
      <c r="E29" s="381">
        <v>3</v>
      </c>
      <c r="F29" s="1925">
        <f>IFERROR(F20+F27,0)</f>
        <v>0</v>
      </c>
      <c r="G29" s="1925">
        <f>IFERROR(G20+G27,0)</f>
        <v>0</v>
      </c>
      <c r="H29" s="1925">
        <f>IFERROR(H20+H27,0)</f>
        <v>0</v>
      </c>
      <c r="I29" s="1925">
        <f t="shared" ref="I29" si="15">IFERROR(G29-H29,0)</f>
        <v>0</v>
      </c>
      <c r="J29" s="1926">
        <f>IFERROR(F29+I29,0)</f>
        <v>0</v>
      </c>
      <c r="L29" s="371" t="s">
        <v>7747</v>
      </c>
      <c r="N29" s="372"/>
      <c r="P29" s="360"/>
      <c r="Q29" s="264"/>
      <c r="R29" s="358"/>
      <c r="S29" s="267"/>
      <c r="T29" s="267"/>
      <c r="U29" s="267"/>
      <c r="V29" s="358"/>
      <c r="X29" s="3216" t="s">
        <v>7746</v>
      </c>
      <c r="Y29" s="3217"/>
      <c r="Z29" s="382" t="s">
        <v>7748</v>
      </c>
      <c r="AA29" s="382" t="s">
        <v>7749</v>
      </c>
      <c r="AB29" s="382" t="s">
        <v>7750</v>
      </c>
      <c r="AC29" s="382" t="s">
        <v>7751</v>
      </c>
      <c r="AD29" s="383" t="s">
        <v>7752</v>
      </c>
    </row>
    <row r="30" spans="2:30" ht="17.25" thickTop="1" thickBot="1">
      <c r="B30" s="354"/>
      <c r="C30" s="384"/>
      <c r="D30" s="384"/>
      <c r="E30" s="384"/>
      <c r="F30" s="1922"/>
      <c r="G30" s="1922"/>
      <c r="H30" s="1922"/>
      <c r="I30" s="1922"/>
      <c r="J30" s="1923"/>
      <c r="L30" s="257"/>
      <c r="P30" s="360"/>
      <c r="Q30" s="264"/>
      <c r="R30" s="367"/>
      <c r="S30" s="267"/>
      <c r="T30" s="267"/>
      <c r="U30" s="267"/>
      <c r="V30" s="367"/>
      <c r="X30" s="354"/>
      <c r="Y30" s="384"/>
      <c r="Z30" s="363"/>
      <c r="AA30" s="363"/>
      <c r="AB30" s="363"/>
      <c r="AC30" s="363"/>
      <c r="AD30" s="364"/>
    </row>
    <row r="31" spans="2:30" ht="17.25" thickTop="1" thickBot="1">
      <c r="B31" s="3150" t="s">
        <v>7753</v>
      </c>
      <c r="C31" s="3151"/>
      <c r="D31" s="359"/>
      <c r="E31" s="359"/>
      <c r="F31" s="1922"/>
      <c r="G31" s="1922"/>
      <c r="H31" s="1922"/>
      <c r="I31" s="1922"/>
      <c r="J31" s="1923"/>
      <c r="L31" s="257"/>
      <c r="P31" s="360"/>
      <c r="Q31" s="264"/>
      <c r="R31" s="367"/>
      <c r="S31" s="267"/>
      <c r="T31" s="267"/>
      <c r="U31" s="267"/>
      <c r="V31" s="367"/>
      <c r="X31" s="3150" t="s">
        <v>7753</v>
      </c>
      <c r="Y31" s="3151"/>
      <c r="Z31" s="363"/>
      <c r="AA31" s="363"/>
      <c r="AB31" s="363"/>
      <c r="AC31" s="363"/>
      <c r="AD31" s="364"/>
    </row>
    <row r="32" spans="2:30" ht="15.75" thickTop="1">
      <c r="B32" s="3196" t="s">
        <v>7754</v>
      </c>
      <c r="C32" s="3197"/>
      <c r="D32" s="274" t="s">
        <v>681</v>
      </c>
      <c r="E32" s="274">
        <v>3</v>
      </c>
      <c r="F32" s="275"/>
      <c r="G32" s="275"/>
      <c r="H32" s="275"/>
      <c r="I32" s="1902">
        <f t="shared" ref="I32:I35" si="16">IFERROR(G32-H32,0)</f>
        <v>0</v>
      </c>
      <c r="J32" s="1921">
        <f>IFERROR(F32+I32,0)</f>
        <v>0</v>
      </c>
      <c r="L32" s="278" t="s">
        <v>7755</v>
      </c>
      <c r="N32" s="280"/>
      <c r="P32" s="360"/>
      <c r="Q32" s="281" t="str">
        <f t="shared" ref="Q32:Q34" si="17">IF( SUM( S32:U32 ) = 0, 0, $S$5 )</f>
        <v>Please complete all cells in row</v>
      </c>
      <c r="R32" s="358"/>
      <c r="S32" s="282">
        <f t="shared" ref="S32:S34" si="18" xml:space="preserve"> IF( ISNUMBER( F32 ), 0, 1 )</f>
        <v>1</v>
      </c>
      <c r="T32" s="282">
        <f t="shared" ref="T32:T34" si="19" xml:space="preserve"> IF( ISNUMBER( G32 ), 0, 1 )</f>
        <v>1</v>
      </c>
      <c r="U32" s="282">
        <f t="shared" ref="U32:U34" si="20" xml:space="preserve"> IF( ISNUMBER( H32 ), 0, 1 )</f>
        <v>1</v>
      </c>
      <c r="V32" s="358"/>
      <c r="X32" s="3196" t="s">
        <v>7754</v>
      </c>
      <c r="Y32" s="3197"/>
      <c r="Z32" s="275" t="s">
        <v>7756</v>
      </c>
      <c r="AA32" s="275" t="s">
        <v>7757</v>
      </c>
      <c r="AB32" s="275" t="s">
        <v>7758</v>
      </c>
      <c r="AC32" s="276" t="s">
        <v>7759</v>
      </c>
      <c r="AD32" s="348" t="s">
        <v>7760</v>
      </c>
    </row>
    <row r="33" spans="2:30">
      <c r="B33" s="3156" t="s">
        <v>7761</v>
      </c>
      <c r="C33" s="3157"/>
      <c r="D33" s="322" t="s">
        <v>681</v>
      </c>
      <c r="E33" s="322">
        <v>3</v>
      </c>
      <c r="F33" s="284"/>
      <c r="G33" s="284"/>
      <c r="H33" s="284"/>
      <c r="I33" s="1906">
        <f t="shared" si="16"/>
        <v>0</v>
      </c>
      <c r="J33" s="1905">
        <f>IFERROR(F33+I33,0)</f>
        <v>0</v>
      </c>
      <c r="L33" s="287" t="s">
        <v>7762</v>
      </c>
      <c r="N33" s="288"/>
      <c r="P33" s="360"/>
      <c r="Q33" s="281" t="str">
        <f t="shared" si="17"/>
        <v>Please complete all cells in row</v>
      </c>
      <c r="R33" s="358"/>
      <c r="S33" s="282">
        <f t="shared" si="18"/>
        <v>1</v>
      </c>
      <c r="T33" s="282">
        <f t="shared" si="19"/>
        <v>1</v>
      </c>
      <c r="U33" s="282">
        <f t="shared" si="20"/>
        <v>1</v>
      </c>
      <c r="V33" s="358"/>
      <c r="X33" s="3156" t="s">
        <v>7761</v>
      </c>
      <c r="Y33" s="3157"/>
      <c r="Z33" s="284" t="s">
        <v>7763</v>
      </c>
      <c r="AA33" s="284" t="s">
        <v>7764</v>
      </c>
      <c r="AB33" s="284" t="s">
        <v>7765</v>
      </c>
      <c r="AC33" s="285" t="s">
        <v>7766</v>
      </c>
      <c r="AD33" s="310" t="s">
        <v>7767</v>
      </c>
    </row>
    <row r="34" spans="2:30">
      <c r="B34" s="3172" t="s">
        <v>7768</v>
      </c>
      <c r="C34" s="3173"/>
      <c r="D34" s="289" t="s">
        <v>681</v>
      </c>
      <c r="E34" s="289">
        <v>3</v>
      </c>
      <c r="F34" s="284"/>
      <c r="G34" s="284"/>
      <c r="H34" s="284"/>
      <c r="I34" s="1906">
        <f t="shared" si="16"/>
        <v>0</v>
      </c>
      <c r="J34" s="1905">
        <f>IFERROR(F34+I34,0)</f>
        <v>0</v>
      </c>
      <c r="L34" s="287" t="s">
        <v>7769</v>
      </c>
      <c r="N34" s="288"/>
      <c r="P34" s="360"/>
      <c r="Q34" s="281" t="str">
        <f t="shared" si="17"/>
        <v>Please complete all cells in row</v>
      </c>
      <c r="R34" s="358"/>
      <c r="S34" s="282">
        <f t="shared" si="18"/>
        <v>1</v>
      </c>
      <c r="T34" s="282">
        <f t="shared" si="19"/>
        <v>1</v>
      </c>
      <c r="U34" s="282">
        <f t="shared" si="20"/>
        <v>1</v>
      </c>
      <c r="V34" s="358"/>
      <c r="X34" s="3172" t="s">
        <v>7768</v>
      </c>
      <c r="Y34" s="3173"/>
      <c r="Z34" s="284" t="s">
        <v>7770</v>
      </c>
      <c r="AA34" s="284" t="s">
        <v>7771</v>
      </c>
      <c r="AB34" s="284" t="s">
        <v>7772</v>
      </c>
      <c r="AC34" s="285" t="s">
        <v>7773</v>
      </c>
      <c r="AD34" s="310" t="s">
        <v>7774</v>
      </c>
    </row>
    <row r="35" spans="2:30" ht="15.75" thickBot="1">
      <c r="B35" s="3194" t="s">
        <v>7775</v>
      </c>
      <c r="C35" s="3195"/>
      <c r="D35" s="352" t="s">
        <v>681</v>
      </c>
      <c r="E35" s="352">
        <v>3</v>
      </c>
      <c r="F35" s="1908">
        <f>IFERROR(SUM(F32:F34),0)</f>
        <v>0</v>
      </c>
      <c r="G35" s="1908">
        <f>IFERROR(SUM(G32:G34),0)</f>
        <v>0</v>
      </c>
      <c r="H35" s="1908">
        <f>IFERROR(SUM(H32:H34),0)</f>
        <v>0</v>
      </c>
      <c r="I35" s="1908">
        <f t="shared" si="16"/>
        <v>0</v>
      </c>
      <c r="J35" s="1901">
        <f>IFERROR(F35+I35,0)</f>
        <v>0</v>
      </c>
      <c r="L35" s="353" t="s">
        <v>7776</v>
      </c>
      <c r="N35" s="299"/>
      <c r="P35" s="360"/>
      <c r="Q35" s="264"/>
      <c r="R35" s="358"/>
      <c r="S35" s="267"/>
      <c r="T35" s="267"/>
      <c r="U35" s="267"/>
      <c r="V35" s="358"/>
      <c r="X35" s="3194" t="s">
        <v>7775</v>
      </c>
      <c r="Y35" s="3195"/>
      <c r="Z35" s="295" t="s">
        <v>7777</v>
      </c>
      <c r="AA35" s="295" t="s">
        <v>7778</v>
      </c>
      <c r="AB35" s="295" t="s">
        <v>7779</v>
      </c>
      <c r="AC35" s="295" t="s">
        <v>7780</v>
      </c>
      <c r="AD35" s="312" t="s">
        <v>7781</v>
      </c>
    </row>
    <row r="36" spans="2:30" ht="17.25" thickTop="1" thickBot="1">
      <c r="B36" s="384"/>
      <c r="C36" s="384"/>
      <c r="D36" s="83"/>
      <c r="E36" s="83"/>
      <c r="F36" s="1885"/>
      <c r="G36" s="1885"/>
      <c r="H36" s="1885"/>
      <c r="I36" s="1885"/>
      <c r="J36" s="1923"/>
      <c r="L36" s="257"/>
      <c r="P36" s="360"/>
      <c r="Q36" s="264"/>
      <c r="R36" s="358"/>
      <c r="S36" s="267"/>
      <c r="T36" s="267"/>
      <c r="U36" s="267"/>
      <c r="V36" s="358"/>
      <c r="X36" s="384"/>
      <c r="Y36" s="384"/>
      <c r="Z36" s="301"/>
      <c r="AA36" s="301"/>
      <c r="AB36" s="301"/>
      <c r="AC36" s="301"/>
      <c r="AD36" s="364"/>
    </row>
    <row r="37" spans="2:30" ht="16.5" thickTop="1" thickBot="1">
      <c r="B37" s="3208" t="s">
        <v>7782</v>
      </c>
      <c r="C37" s="3209"/>
      <c r="D37" s="368" t="s">
        <v>681</v>
      </c>
      <c r="E37" s="368">
        <v>3</v>
      </c>
      <c r="F37" s="1925">
        <f>IFERROR(F29+F35,0)</f>
        <v>0</v>
      </c>
      <c r="G37" s="1925">
        <f>IFERROR(G29+G35,0)</f>
        <v>0</v>
      </c>
      <c r="H37" s="1925">
        <f>IFERROR(H29+H35,0)</f>
        <v>0</v>
      </c>
      <c r="I37" s="1925">
        <f t="shared" ref="I37" si="21">IFERROR(G37-H37,0)</f>
        <v>0</v>
      </c>
      <c r="J37" s="1926">
        <f>IFERROR(F37+I37,0)</f>
        <v>0</v>
      </c>
      <c r="L37" s="371" t="s">
        <v>7783</v>
      </c>
      <c r="N37" s="372"/>
      <c r="P37" s="360"/>
      <c r="Q37" s="264"/>
      <c r="R37" s="374"/>
      <c r="S37" s="267"/>
      <c r="T37" s="267"/>
      <c r="U37" s="267"/>
      <c r="V37" s="374"/>
      <c r="X37" s="3208" t="s">
        <v>7782</v>
      </c>
      <c r="Y37" s="3209"/>
      <c r="Z37" s="382" t="s">
        <v>7784</v>
      </c>
      <c r="AA37" s="382" t="s">
        <v>7785</v>
      </c>
      <c r="AB37" s="382" t="s">
        <v>7786</v>
      </c>
      <c r="AC37" s="382" t="s">
        <v>7787</v>
      </c>
      <c r="AD37" s="383" t="s">
        <v>7788</v>
      </c>
    </row>
    <row r="38" spans="2:30" ht="15.75" thickTop="1">
      <c r="Q38" s="264"/>
      <c r="S38" s="267"/>
      <c r="T38" s="267"/>
      <c r="U38" s="267"/>
    </row>
    <row r="39" spans="2:30">
      <c r="Q39" s="264"/>
      <c r="S39" s="267"/>
      <c r="T39" s="267"/>
      <c r="U39" s="267"/>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217" priority="14" operator="equal">
      <formula>0</formula>
    </cfRule>
  </conditionalFormatting>
  <conditionalFormatting sqref="Q18:Q19">
    <cfRule type="cellIs" dxfId="216" priority="3" operator="equal">
      <formula>0</formula>
    </cfRule>
  </conditionalFormatting>
  <conditionalFormatting sqref="Q23:Q26">
    <cfRule type="cellIs" dxfId="215" priority="2" operator="equal">
      <formula>0</formula>
    </cfRule>
  </conditionalFormatting>
  <conditionalFormatting sqref="Q32:Q34">
    <cfRule type="cellIs" dxfId="21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7" activePane="bottomLeft" state="frozen"/>
      <selection pane="bottomLeft" activeCell="B1" sqref="B1:I1"/>
    </sheetView>
  </sheetViews>
  <sheetFormatPr defaultColWidth="8.625" defaultRowHeight="14.25"/>
  <cols>
    <col min="1" max="1" width="1.625" style="221" customWidth="1"/>
    <col min="2" max="2" width="47.625" style="221" bestFit="1" customWidth="1"/>
    <col min="3" max="3" width="7" style="221" customWidth="1"/>
    <col min="4" max="4" width="5.125" style="221" customWidth="1"/>
    <col min="5" max="9" width="12.5" style="221" customWidth="1"/>
    <col min="10" max="10" width="1.625" style="221" customWidth="1"/>
    <col min="11" max="11" width="12.5" style="221" customWidth="1"/>
    <col min="12" max="12" width="1.625" style="221" customWidth="1"/>
    <col min="13" max="13" width="33.625" style="221" customWidth="1"/>
    <col min="14" max="15" width="1.625" style="221" customWidth="1"/>
    <col min="16" max="16" width="25.125" style="221" customWidth="1"/>
    <col min="17" max="17" width="1.625" style="260" customWidth="1"/>
    <col min="18" max="22" width="8.125" style="260" hidden="1" customWidth="1"/>
    <col min="23" max="23" width="1.625" style="260" hidden="1" customWidth="1"/>
    <col min="24" max="24" width="1.625" style="221" customWidth="1"/>
    <col min="25" max="25" width="49.625" style="221" customWidth="1"/>
    <col min="26" max="30" width="12.5" style="221" customWidth="1"/>
    <col min="31" max="31" width="1.625" style="221" customWidth="1"/>
    <col min="32" max="16384" width="8.625" style="221"/>
  </cols>
  <sheetData>
    <row r="1" spans="1:30" s="386" customFormat="1" ht="23.25">
      <c r="B1" s="3188" t="s">
        <v>7789</v>
      </c>
      <c r="C1" s="3188"/>
      <c r="D1" s="3188"/>
      <c r="E1" s="3188"/>
      <c r="F1" s="3188"/>
      <c r="G1" s="3188"/>
      <c r="H1" s="3188"/>
      <c r="I1" s="3188"/>
      <c r="J1" s="336"/>
      <c r="K1" s="256"/>
      <c r="O1" s="337"/>
      <c r="P1" s="264"/>
      <c r="Q1" s="358"/>
      <c r="R1" s="260"/>
      <c r="S1" s="260"/>
      <c r="T1" s="260"/>
      <c r="U1" s="260"/>
      <c r="V1" s="260"/>
      <c r="W1" s="358"/>
      <c r="Y1" s="3188" t="s">
        <v>7210</v>
      </c>
      <c r="Z1" s="3188"/>
      <c r="AA1" s="3188"/>
      <c r="AB1" s="3188"/>
      <c r="AC1" s="3188"/>
      <c r="AD1" s="3188"/>
    </row>
    <row r="2" spans="1:30" s="386" customFormat="1" ht="23.25">
      <c r="B2" s="3188" t="str">
        <f>SelectCompany!B4</f>
        <v>Select company</v>
      </c>
      <c r="C2" s="3188"/>
      <c r="D2" s="3188"/>
      <c r="E2" s="3188"/>
      <c r="F2" s="3188"/>
      <c r="G2" s="3188"/>
      <c r="H2" s="3188"/>
      <c r="I2" s="3188"/>
      <c r="J2" s="336"/>
      <c r="K2" s="256"/>
      <c r="O2" s="337"/>
      <c r="P2" s="264"/>
      <c r="Q2" s="358"/>
      <c r="R2" s="260"/>
      <c r="S2" s="260"/>
      <c r="T2" s="260"/>
      <c r="U2" s="260"/>
      <c r="V2" s="260"/>
      <c r="W2" s="358"/>
      <c r="Y2" s="3188"/>
      <c r="Z2" s="3188"/>
      <c r="AA2" s="3188"/>
      <c r="AB2" s="3188"/>
      <c r="AC2" s="3188"/>
      <c r="AD2" s="387"/>
    </row>
    <row r="3" spans="1:30" ht="19.5">
      <c r="B3" s="3189" t="s">
        <v>7790</v>
      </c>
      <c r="C3" s="3190"/>
      <c r="D3" s="3190"/>
      <c r="E3" s="3190"/>
      <c r="F3" s="3190"/>
      <c r="G3" s="3190"/>
      <c r="H3" s="3190"/>
      <c r="I3" s="3190"/>
      <c r="J3" s="3190"/>
      <c r="K3" s="3190"/>
      <c r="L3" s="3190"/>
      <c r="M3" s="3190"/>
      <c r="O3" s="339"/>
      <c r="P3" s="262" t="s">
        <v>7212</v>
      </c>
      <c r="Q3" s="358"/>
      <c r="W3" s="358"/>
      <c r="Y3" s="3191" t="s">
        <v>7790</v>
      </c>
      <c r="Z3" s="3192"/>
      <c r="AA3" s="3192"/>
      <c r="AB3" s="3192"/>
      <c r="AC3" s="3192"/>
      <c r="AD3" s="3192"/>
    </row>
    <row r="4" spans="1:30" ht="15.75" thickBot="1">
      <c r="B4" s="263"/>
      <c r="C4" s="263"/>
      <c r="D4" s="263"/>
      <c r="O4" s="342"/>
      <c r="P4" s="264"/>
      <c r="Q4" s="358"/>
      <c r="R4" s="3177" t="s">
        <v>7213</v>
      </c>
      <c r="S4" s="3177"/>
      <c r="T4" s="3177"/>
      <c r="U4" s="3177"/>
      <c r="V4" s="3177"/>
      <c r="W4" s="358"/>
      <c r="Y4" s="263"/>
    </row>
    <row r="5" spans="1:30" ht="15.75" thickTop="1">
      <c r="A5" s="195"/>
      <c r="B5" s="3201" t="s">
        <v>7214</v>
      </c>
      <c r="C5" s="3179" t="s">
        <v>7215</v>
      </c>
      <c r="D5" s="3179" t="s">
        <v>670</v>
      </c>
      <c r="E5" s="3182" t="s">
        <v>7791</v>
      </c>
      <c r="F5" s="3182" t="s">
        <v>7792</v>
      </c>
      <c r="G5" s="3182" t="s">
        <v>7793</v>
      </c>
      <c r="H5" s="3182"/>
      <c r="I5" s="3184" t="s">
        <v>7435</v>
      </c>
      <c r="J5" s="195"/>
      <c r="K5" s="3186" t="s">
        <v>7219</v>
      </c>
      <c r="L5" s="195"/>
      <c r="M5" s="3186" t="s">
        <v>7220</v>
      </c>
      <c r="N5" s="195"/>
      <c r="O5" s="342"/>
      <c r="P5" s="264"/>
      <c r="Q5" s="358"/>
      <c r="R5" s="266" t="s">
        <v>7221</v>
      </c>
      <c r="S5" s="267"/>
      <c r="T5" s="267"/>
      <c r="U5" s="267"/>
      <c r="V5" s="267"/>
      <c r="W5" s="358"/>
      <c r="Y5" s="3201" t="s">
        <v>7214</v>
      </c>
      <c r="Z5" s="3182" t="s">
        <v>7791</v>
      </c>
      <c r="AA5" s="3182" t="s">
        <v>7792</v>
      </c>
      <c r="AB5" s="3182" t="s">
        <v>7793</v>
      </c>
      <c r="AC5" s="3182"/>
      <c r="AD5" s="3184" t="s">
        <v>7435</v>
      </c>
    </row>
    <row r="6" spans="1:30" ht="35.85" customHeight="1" thickBot="1">
      <c r="A6" s="195"/>
      <c r="B6" s="3202"/>
      <c r="C6" s="3181"/>
      <c r="D6" s="3181"/>
      <c r="E6" s="3183"/>
      <c r="F6" s="3183"/>
      <c r="G6" s="388" t="s">
        <v>7794</v>
      </c>
      <c r="H6" s="388" t="s">
        <v>7795</v>
      </c>
      <c r="I6" s="3185"/>
      <c r="J6" s="195"/>
      <c r="K6" s="3187"/>
      <c r="L6" s="195"/>
      <c r="M6" s="3187"/>
      <c r="N6" s="195"/>
      <c r="O6" s="342"/>
      <c r="P6" s="264"/>
      <c r="Q6" s="358"/>
      <c r="R6" s="221"/>
      <c r="S6" s="221"/>
      <c r="T6" s="221"/>
      <c r="U6" s="221"/>
      <c r="V6" s="221"/>
      <c r="W6" s="358"/>
      <c r="Y6" s="3202"/>
      <c r="Z6" s="3183"/>
      <c r="AA6" s="3183"/>
      <c r="AB6" s="388" t="s">
        <v>7794</v>
      </c>
      <c r="AC6" s="388" t="s">
        <v>7795</v>
      </c>
      <c r="AD6" s="3185"/>
    </row>
    <row r="7" spans="1:30" ht="16.5" thickTop="1" thickBot="1">
      <c r="A7" s="195"/>
      <c r="B7" s="263"/>
      <c r="C7" s="263"/>
      <c r="D7" s="263"/>
      <c r="E7" s="82"/>
      <c r="F7" s="82"/>
      <c r="G7" s="346"/>
      <c r="H7" s="346"/>
      <c r="I7" s="82"/>
      <c r="J7" s="195"/>
      <c r="K7" s="195"/>
      <c r="L7" s="195"/>
      <c r="M7" s="195"/>
      <c r="N7" s="195"/>
      <c r="O7" s="342"/>
      <c r="P7" s="264"/>
      <c r="Q7" s="358"/>
      <c r="R7" s="264"/>
      <c r="S7" s="264"/>
      <c r="T7" s="264"/>
      <c r="U7" s="264"/>
      <c r="V7" s="264"/>
      <c r="W7" s="358"/>
      <c r="Y7" s="263"/>
      <c r="Z7" s="82"/>
      <c r="AA7" s="82"/>
      <c r="AB7" s="346"/>
      <c r="AC7" s="346"/>
      <c r="AD7" s="82"/>
    </row>
    <row r="8" spans="1:30" ht="17.25" thickTop="1" thickBot="1">
      <c r="A8" s="195"/>
      <c r="B8" s="390" t="s">
        <v>7796</v>
      </c>
      <c r="C8" s="391"/>
      <c r="D8" s="391"/>
      <c r="E8" s="344"/>
      <c r="F8" s="392"/>
      <c r="G8" s="392"/>
      <c r="H8" s="392"/>
      <c r="I8" s="82"/>
      <c r="J8" s="195"/>
      <c r="K8" s="195"/>
      <c r="L8" s="195"/>
      <c r="M8" s="195"/>
      <c r="N8" s="195"/>
      <c r="O8" s="342"/>
      <c r="P8" s="264"/>
      <c r="Q8" s="358"/>
      <c r="R8" s="221"/>
      <c r="S8" s="221"/>
      <c r="T8" s="221"/>
      <c r="U8" s="221"/>
      <c r="V8" s="221"/>
      <c r="W8" s="358"/>
      <c r="Y8" s="390" t="s">
        <v>7796</v>
      </c>
      <c r="Z8" s="344"/>
      <c r="AA8" s="392"/>
      <c r="AB8" s="392"/>
      <c r="AC8" s="392"/>
      <c r="AD8" s="82"/>
    </row>
    <row r="9" spans="1:30" ht="15.75" thickTop="1">
      <c r="A9" s="195"/>
      <c r="B9" s="393" t="s">
        <v>7797</v>
      </c>
      <c r="C9" s="274" t="s">
        <v>681</v>
      </c>
      <c r="D9" s="274">
        <v>3</v>
      </c>
      <c r="E9" s="275"/>
      <c r="F9" s="275"/>
      <c r="G9" s="275"/>
      <c r="H9" s="275"/>
      <c r="I9" s="1903">
        <f>IFERROR(SUM(E9:H9 ),0)</f>
        <v>0</v>
      </c>
      <c r="J9" s="195"/>
      <c r="K9" s="278" t="s">
        <v>7798</v>
      </c>
      <c r="L9" s="195"/>
      <c r="M9" s="280"/>
      <c r="N9" s="195"/>
      <c r="O9" s="360"/>
      <c r="P9" s="281" t="str">
        <f>IF( SUM( R9:V9 ) = 0, 0, $R$5 )</f>
        <v>Please complete all cells in row</v>
      </c>
      <c r="Q9" s="358"/>
      <c r="R9" s="282">
        <f xml:space="preserve"> IF( ISNUMBER( E9 ), 0, 1 )</f>
        <v>1</v>
      </c>
      <c r="S9" s="282">
        <f xml:space="preserve"> IF( ISNUMBER( F9 ), 0, 1 )</f>
        <v>1</v>
      </c>
      <c r="T9" s="282">
        <f xml:space="preserve"> IF( ISNUMBER( G9 ), 0, 1 )</f>
        <v>1</v>
      </c>
      <c r="U9" s="282">
        <f xml:space="preserve"> IF( ISNUMBER( H9 ), 0, 1 )</f>
        <v>1</v>
      </c>
      <c r="V9" s="267"/>
      <c r="W9" s="358"/>
      <c r="Y9" s="393" t="s">
        <v>7797</v>
      </c>
      <c r="Z9" s="275" t="s">
        <v>7799</v>
      </c>
      <c r="AA9" s="275" t="s">
        <v>7800</v>
      </c>
      <c r="AB9" s="275" t="s">
        <v>7801</v>
      </c>
      <c r="AC9" s="275" t="s">
        <v>7802</v>
      </c>
      <c r="AD9" s="277" t="s">
        <v>7803</v>
      </c>
    </row>
    <row r="10" spans="1:30" ht="15">
      <c r="A10" s="195"/>
      <c r="B10" s="394" t="s">
        <v>7580</v>
      </c>
      <c r="C10" s="322" t="s">
        <v>681</v>
      </c>
      <c r="D10" s="322">
        <v>3</v>
      </c>
      <c r="E10" s="2442">
        <f>-IFERROR('1C'!J43,0)</f>
        <v>0</v>
      </c>
      <c r="F10" s="1927"/>
      <c r="G10" s="1927"/>
      <c r="H10" s="1927"/>
      <c r="I10" s="286">
        <f>+E10</f>
        <v>0</v>
      </c>
      <c r="J10" s="195"/>
      <c r="K10" s="287" t="s">
        <v>7804</v>
      </c>
      <c r="L10" s="195"/>
      <c r="M10" s="288"/>
      <c r="N10" s="195"/>
      <c r="O10" s="360"/>
      <c r="P10" s="264"/>
      <c r="Q10" s="358"/>
      <c r="R10" s="264"/>
      <c r="S10" s="264"/>
      <c r="T10" s="264"/>
      <c r="U10" s="264"/>
      <c r="V10" s="264"/>
      <c r="W10" s="358"/>
      <c r="Y10" s="394" t="s">
        <v>7580</v>
      </c>
      <c r="Z10" s="395"/>
      <c r="AA10" s="396"/>
      <c r="AB10" s="396"/>
      <c r="AC10" s="396"/>
      <c r="AD10" s="397" t="s">
        <v>7805</v>
      </c>
    </row>
    <row r="11" spans="1:30" ht="15">
      <c r="A11" s="195"/>
      <c r="B11" s="398" t="s">
        <v>3993</v>
      </c>
      <c r="C11" s="289" t="s">
        <v>681</v>
      </c>
      <c r="D11" s="289">
        <v>3</v>
      </c>
      <c r="E11" s="2319">
        <f>SUM(E9:E10)</f>
        <v>0</v>
      </c>
      <c r="F11" s="2319">
        <f>SUM(F9:F10)</f>
        <v>0</v>
      </c>
      <c r="G11" s="2319">
        <f>SUM(G9:G10)</f>
        <v>0</v>
      </c>
      <c r="H11" s="2319">
        <f>SUM(H9:H10)</f>
        <v>0</v>
      </c>
      <c r="I11" s="1907">
        <f>SUM(E11:H11)</f>
        <v>0</v>
      </c>
      <c r="J11" s="195"/>
      <c r="K11" s="287" t="s">
        <v>7806</v>
      </c>
      <c r="L11" s="195"/>
      <c r="M11" s="288"/>
      <c r="N11" s="195"/>
      <c r="O11" s="360"/>
      <c r="P11" s="264"/>
      <c r="Q11" s="358"/>
      <c r="R11" s="264"/>
      <c r="S11" s="264"/>
      <c r="T11" s="264"/>
      <c r="U11" s="264"/>
      <c r="V11" s="264"/>
      <c r="W11" s="358"/>
      <c r="Y11" s="398" t="s">
        <v>3993</v>
      </c>
      <c r="Z11" s="399"/>
      <c r="AA11" s="396"/>
      <c r="AB11" s="396"/>
      <c r="AC11" s="396"/>
      <c r="AD11" s="286" t="s">
        <v>7807</v>
      </c>
    </row>
    <row r="12" spans="1:30" ht="15">
      <c r="A12" s="195"/>
      <c r="B12" s="400" t="s">
        <v>3994</v>
      </c>
      <c r="C12" s="283" t="s">
        <v>681</v>
      </c>
      <c r="D12" s="283">
        <v>3</v>
      </c>
      <c r="E12" s="1928"/>
      <c r="F12" s="1927"/>
      <c r="G12" s="1927"/>
      <c r="H12" s="1927"/>
      <c r="I12" s="402"/>
      <c r="J12" s="195"/>
      <c r="K12" s="287" t="s">
        <v>7808</v>
      </c>
      <c r="L12" s="195"/>
      <c r="M12" s="288"/>
      <c r="N12" s="195"/>
      <c r="O12" s="360"/>
      <c r="P12" s="281" t="str">
        <f t="shared" ref="P12:P13" si="0">IF( SUM( R12:V12 ) = 0, 0, $R$5 )</f>
        <v>Please complete all cells in row</v>
      </c>
      <c r="Q12" s="358"/>
      <c r="R12" s="264"/>
      <c r="S12" s="264"/>
      <c r="T12" s="264"/>
      <c r="U12" s="264"/>
      <c r="V12" s="282">
        <f xml:space="preserve"> IF( ISNUMBER( I12 ), 0, 1 )</f>
        <v>1</v>
      </c>
      <c r="W12" s="358"/>
      <c r="Y12" s="400" t="s">
        <v>3994</v>
      </c>
      <c r="Z12" s="401"/>
      <c r="AA12" s="396"/>
      <c r="AB12" s="396"/>
      <c r="AC12" s="396"/>
      <c r="AD12" s="402" t="s">
        <v>7809</v>
      </c>
    </row>
    <row r="13" spans="1:30" ht="15">
      <c r="A13" s="195"/>
      <c r="B13" s="400" t="s">
        <v>3995</v>
      </c>
      <c r="C13" s="283" t="s">
        <v>681</v>
      </c>
      <c r="D13" s="283">
        <v>3</v>
      </c>
      <c r="E13" s="1928"/>
      <c r="F13" s="1927"/>
      <c r="G13" s="1927"/>
      <c r="H13" s="1927"/>
      <c r="I13" s="402"/>
      <c r="J13" s="195"/>
      <c r="K13" s="287" t="s">
        <v>7810</v>
      </c>
      <c r="L13" s="195"/>
      <c r="M13" s="288"/>
      <c r="N13" s="195"/>
      <c r="O13" s="360"/>
      <c r="P13" s="281" t="str">
        <f t="shared" si="0"/>
        <v>Please complete all cells in row</v>
      </c>
      <c r="Q13" s="358"/>
      <c r="R13" s="264"/>
      <c r="S13" s="264"/>
      <c r="T13" s="264"/>
      <c r="U13" s="264"/>
      <c r="V13" s="282">
        <f xml:space="preserve"> IF( ISNUMBER( I13 ), 0, 1 )</f>
        <v>1</v>
      </c>
      <c r="W13" s="358"/>
      <c r="Y13" s="400" t="s">
        <v>3995</v>
      </c>
      <c r="Z13" s="401"/>
      <c r="AA13" s="396"/>
      <c r="AB13" s="396"/>
      <c r="AC13" s="396"/>
      <c r="AD13" s="402" t="s">
        <v>7811</v>
      </c>
    </row>
    <row r="14" spans="1:30" ht="15.75" thickBot="1">
      <c r="A14" s="195"/>
      <c r="B14" s="403" t="s">
        <v>7812</v>
      </c>
      <c r="C14" s="352" t="s">
        <v>681</v>
      </c>
      <c r="D14" s="352">
        <v>3</v>
      </c>
      <c r="E14" s="1929"/>
      <c r="F14" s="1930"/>
      <c r="G14" s="1930"/>
      <c r="H14" s="1930"/>
      <c r="I14" s="1909">
        <f>IFERROR(SUM( I11:I13 ),0)</f>
        <v>0</v>
      </c>
      <c r="J14" s="195"/>
      <c r="K14" s="353" t="s">
        <v>7813</v>
      </c>
      <c r="L14" s="195"/>
      <c r="M14" s="299"/>
      <c r="N14" s="195"/>
      <c r="O14" s="360"/>
      <c r="P14" s="264"/>
      <c r="Q14" s="358"/>
      <c r="R14" s="264"/>
      <c r="S14" s="264"/>
      <c r="T14" s="264"/>
      <c r="U14" s="264"/>
      <c r="V14" s="264"/>
      <c r="W14" s="358"/>
      <c r="Y14" s="403" t="s">
        <v>7812</v>
      </c>
      <c r="Z14" s="404"/>
      <c r="AA14" s="405"/>
      <c r="AB14" s="405"/>
      <c r="AC14" s="405"/>
      <c r="AD14" s="296" t="s">
        <v>7814</v>
      </c>
    </row>
    <row r="15" spans="1:30" ht="16.5" thickTop="1" thickBot="1">
      <c r="A15" s="195"/>
      <c r="B15" s="355"/>
      <c r="C15" s="355"/>
      <c r="D15" s="355"/>
      <c r="E15" s="1931"/>
      <c r="F15" s="1932"/>
      <c r="G15" s="1932"/>
      <c r="H15" s="1932"/>
      <c r="I15" s="1932"/>
      <c r="J15" s="195"/>
      <c r="K15" s="279"/>
      <c r="L15" s="195"/>
      <c r="M15" s="195"/>
      <c r="N15" s="195"/>
      <c r="O15" s="360"/>
      <c r="P15" s="264"/>
      <c r="Q15" s="358"/>
      <c r="R15" s="264"/>
      <c r="S15" s="264"/>
      <c r="T15" s="264"/>
      <c r="U15" s="264"/>
      <c r="V15" s="264"/>
      <c r="W15" s="358"/>
      <c r="Y15" s="355"/>
      <c r="Z15" s="355"/>
      <c r="AA15" s="82"/>
      <c r="AB15" s="82"/>
      <c r="AC15" s="82"/>
      <c r="AD15" s="82"/>
    </row>
    <row r="16" spans="1:30" ht="17.25" thickTop="1" thickBot="1">
      <c r="A16" s="195"/>
      <c r="B16" s="390" t="s">
        <v>7815</v>
      </c>
      <c r="C16" s="391"/>
      <c r="D16" s="391"/>
      <c r="E16" s="1933"/>
      <c r="F16" s="1934"/>
      <c r="G16" s="1934"/>
      <c r="H16" s="1934"/>
      <c r="I16" s="1932"/>
      <c r="J16" s="195"/>
      <c r="K16" s="195"/>
      <c r="L16" s="195"/>
      <c r="M16" s="195"/>
      <c r="N16" s="195"/>
      <c r="O16" s="360"/>
      <c r="P16" s="264"/>
      <c r="Q16" s="358"/>
      <c r="R16" s="264"/>
      <c r="S16" s="264"/>
      <c r="T16" s="264"/>
      <c r="U16" s="264"/>
      <c r="V16" s="264"/>
      <c r="W16" s="358"/>
      <c r="Y16" s="390" t="s">
        <v>7815</v>
      </c>
      <c r="Z16" s="344"/>
      <c r="AA16" s="392"/>
      <c r="AB16" s="392"/>
      <c r="AC16" s="392"/>
      <c r="AD16" s="82"/>
    </row>
    <row r="17" spans="1:30" ht="15.75" thickTop="1">
      <c r="A17" s="195"/>
      <c r="B17" s="393" t="s">
        <v>7815</v>
      </c>
      <c r="C17" s="274" t="s">
        <v>3137</v>
      </c>
      <c r="D17" s="274">
        <v>3</v>
      </c>
      <c r="E17" s="1935"/>
      <c r="F17" s="1935"/>
      <c r="G17" s="1935"/>
      <c r="H17" s="1935"/>
      <c r="I17" s="1941">
        <f>IFERROR(I14/(SUM('4C'!J46:N46)),0)</f>
        <v>0</v>
      </c>
      <c r="J17" s="195"/>
      <c r="K17" s="278" t="s">
        <v>7816</v>
      </c>
      <c r="L17" s="195"/>
      <c r="M17" s="280"/>
      <c r="N17" s="195"/>
      <c r="O17" s="360"/>
      <c r="P17" s="264"/>
      <c r="Q17" s="358"/>
      <c r="R17" s="264"/>
      <c r="S17" s="264"/>
      <c r="T17" s="264"/>
      <c r="U17" s="264"/>
      <c r="V17" s="264"/>
      <c r="W17" s="358"/>
      <c r="Y17" s="393" t="s">
        <v>7815</v>
      </c>
      <c r="Z17" s="406"/>
      <c r="AA17" s="406"/>
      <c r="AB17" s="406"/>
      <c r="AC17" s="406"/>
      <c r="AD17" s="407" t="s">
        <v>7817</v>
      </c>
    </row>
    <row r="18" spans="1:30" ht="15.75" thickBot="1">
      <c r="A18" s="195"/>
      <c r="B18" s="408" t="s">
        <v>7818</v>
      </c>
      <c r="C18" s="329" t="s">
        <v>3137</v>
      </c>
      <c r="D18" s="329">
        <v>3</v>
      </c>
      <c r="E18" s="1936"/>
      <c r="F18" s="1937"/>
      <c r="G18" s="1937"/>
      <c r="H18" s="1937"/>
      <c r="I18" s="411"/>
      <c r="J18" s="195"/>
      <c r="K18" s="353" t="s">
        <v>7819</v>
      </c>
      <c r="L18" s="195"/>
      <c r="M18" s="299"/>
      <c r="N18" s="195"/>
      <c r="O18" s="360"/>
      <c r="P18" s="281" t="str">
        <f>IF( SUM( R18:V18 ) = 0, 0, $R$5 )</f>
        <v>Please complete all cells in row</v>
      </c>
      <c r="Q18" s="358"/>
      <c r="R18" s="264"/>
      <c r="S18" s="264"/>
      <c r="T18" s="264"/>
      <c r="U18" s="264"/>
      <c r="V18" s="282">
        <f xml:space="preserve"> IF( ISNUMBER( I18 ), 0, 1 )</f>
        <v>1</v>
      </c>
      <c r="W18" s="358"/>
      <c r="Y18" s="408" t="s">
        <v>7818</v>
      </c>
      <c r="Z18" s="409"/>
      <c r="AA18" s="410"/>
      <c r="AB18" s="410"/>
      <c r="AC18" s="410"/>
      <c r="AD18" s="411" t="s">
        <v>7820</v>
      </c>
    </row>
    <row r="19" spans="1:30" ht="16.5" thickTop="1" thickBot="1">
      <c r="A19" s="195"/>
      <c r="B19" s="412"/>
      <c r="C19" s="412"/>
      <c r="D19" s="412"/>
      <c r="E19" s="1938"/>
      <c r="F19" s="1932"/>
      <c r="G19" s="1932"/>
      <c r="H19" s="1932"/>
      <c r="I19" s="1932"/>
      <c r="J19" s="195"/>
      <c r="K19" s="279"/>
      <c r="L19" s="195"/>
      <c r="M19" s="195"/>
      <c r="N19" s="195"/>
      <c r="O19" s="360"/>
      <c r="P19" s="264"/>
      <c r="Q19" s="358"/>
      <c r="R19" s="264"/>
      <c r="S19" s="264"/>
      <c r="T19" s="264"/>
      <c r="U19" s="264"/>
      <c r="V19" s="264"/>
      <c r="W19" s="358"/>
      <c r="Y19" s="412"/>
      <c r="Z19" s="412"/>
      <c r="AA19" s="82"/>
      <c r="AB19" s="82"/>
      <c r="AC19" s="82"/>
      <c r="AD19" s="82"/>
    </row>
    <row r="20" spans="1:30" ht="17.25" thickTop="1" thickBot="1">
      <c r="A20" s="195"/>
      <c r="B20" s="390" t="s">
        <v>7821</v>
      </c>
      <c r="C20" s="391"/>
      <c r="D20" s="391"/>
      <c r="E20" s="1933"/>
      <c r="F20" s="1934"/>
      <c r="G20" s="1934"/>
      <c r="H20" s="1934"/>
      <c r="I20" s="1932"/>
      <c r="J20" s="195"/>
      <c r="K20" s="195"/>
      <c r="L20" s="195"/>
      <c r="M20" s="195"/>
      <c r="N20" s="195"/>
      <c r="O20" s="360"/>
      <c r="P20" s="264"/>
      <c r="Q20" s="358"/>
      <c r="R20" s="264"/>
      <c r="S20" s="264"/>
      <c r="T20" s="264"/>
      <c r="U20" s="264"/>
      <c r="V20" s="264"/>
      <c r="W20" s="358"/>
      <c r="Y20" s="390" t="s">
        <v>7821</v>
      </c>
      <c r="Z20" s="344"/>
      <c r="AA20" s="392"/>
      <c r="AB20" s="392"/>
      <c r="AC20" s="392"/>
      <c r="AD20" s="82"/>
    </row>
    <row r="21" spans="1:30" ht="15.75" thickTop="1">
      <c r="A21" s="195"/>
      <c r="B21" s="393" t="s">
        <v>7822</v>
      </c>
      <c r="C21" s="274" t="s">
        <v>681</v>
      </c>
      <c r="D21" s="274">
        <v>3</v>
      </c>
      <c r="E21" s="275"/>
      <c r="F21" s="275"/>
      <c r="G21" s="275"/>
      <c r="H21" s="275"/>
      <c r="I21" s="413">
        <f>IFERROR(SUM(E21:H21 ),0)</f>
        <v>0</v>
      </c>
      <c r="J21" s="195"/>
      <c r="K21" s="278" t="s">
        <v>7823</v>
      </c>
      <c r="L21" s="195"/>
      <c r="M21" s="280"/>
      <c r="N21" s="195"/>
      <c r="O21" s="360"/>
      <c r="P21" s="281" t="str">
        <f t="shared" ref="P21:P22" si="1">IF( SUM( R21:V21 ) = 0, 0, $R$5 )</f>
        <v>Please complete all cells in row</v>
      </c>
      <c r="Q21" s="358"/>
      <c r="R21" s="282">
        <f t="shared" ref="R21:R22" si="2" xml:space="preserve"> IF( ISNUMBER( E21 ), 0, 1 )</f>
        <v>1</v>
      </c>
      <c r="S21" s="282">
        <f t="shared" ref="S21:S22" si="3" xml:space="preserve"> IF( ISNUMBER( F21 ), 0, 1 )</f>
        <v>1</v>
      </c>
      <c r="T21" s="282">
        <f t="shared" ref="T21:T22" si="4" xml:space="preserve"> IF( ISNUMBER( G21 ), 0, 1 )</f>
        <v>1</v>
      </c>
      <c r="U21" s="282">
        <f t="shared" ref="U21:U22" si="5" xml:space="preserve"> IF( ISNUMBER( H21 ), 0, 1 )</f>
        <v>1</v>
      </c>
      <c r="V21" s="264"/>
      <c r="W21" s="358"/>
      <c r="Y21" s="393" t="s">
        <v>7822</v>
      </c>
      <c r="Z21" s="275" t="s">
        <v>7824</v>
      </c>
      <c r="AA21" s="275" t="s">
        <v>7825</v>
      </c>
      <c r="AB21" s="275" t="s">
        <v>7826</v>
      </c>
      <c r="AC21" s="275" t="s">
        <v>7827</v>
      </c>
      <c r="AD21" s="413" t="s">
        <v>7828</v>
      </c>
    </row>
    <row r="22" spans="1:30" ht="15.75" thickBot="1">
      <c r="A22" s="195"/>
      <c r="B22" s="408" t="s">
        <v>7829</v>
      </c>
      <c r="C22" s="329" t="s">
        <v>681</v>
      </c>
      <c r="D22" s="329">
        <v>3</v>
      </c>
      <c r="E22" s="294"/>
      <c r="F22" s="294"/>
      <c r="G22" s="294"/>
      <c r="H22" s="294"/>
      <c r="I22" s="414">
        <f>IFERROR(SUM(E22:H22 ),0)</f>
        <v>0</v>
      </c>
      <c r="J22" s="195"/>
      <c r="K22" s="353" t="s">
        <v>7830</v>
      </c>
      <c r="L22" s="195"/>
      <c r="M22" s="299"/>
      <c r="N22" s="195"/>
      <c r="O22" s="360"/>
      <c r="P22" s="281" t="str">
        <f t="shared" si="1"/>
        <v>Please complete all cells in row</v>
      </c>
      <c r="Q22" s="358"/>
      <c r="R22" s="282">
        <f t="shared" si="2"/>
        <v>1</v>
      </c>
      <c r="S22" s="282">
        <f t="shared" si="3"/>
        <v>1</v>
      </c>
      <c r="T22" s="282">
        <f t="shared" si="4"/>
        <v>1</v>
      </c>
      <c r="U22" s="282">
        <f t="shared" si="5"/>
        <v>1</v>
      </c>
      <c r="V22" s="264"/>
      <c r="W22" s="358"/>
      <c r="Y22" s="408" t="s">
        <v>7829</v>
      </c>
      <c r="Z22" s="294" t="s">
        <v>7831</v>
      </c>
      <c r="AA22" s="294" t="s">
        <v>7832</v>
      </c>
      <c r="AB22" s="294" t="s">
        <v>7833</v>
      </c>
      <c r="AC22" s="294" t="s">
        <v>7834</v>
      </c>
      <c r="AD22" s="414" t="s">
        <v>7835</v>
      </c>
    </row>
    <row r="23" spans="1:30" ht="16.5" thickTop="1" thickBot="1">
      <c r="A23" s="195"/>
      <c r="B23" s="195"/>
      <c r="C23" s="195"/>
      <c r="D23" s="195"/>
      <c r="E23" s="930"/>
      <c r="F23" s="930"/>
      <c r="G23" s="1939"/>
      <c r="H23" s="1939"/>
      <c r="I23" s="930"/>
      <c r="J23" s="195"/>
      <c r="K23" s="195"/>
      <c r="L23" s="195"/>
      <c r="M23" s="195"/>
      <c r="N23" s="195"/>
      <c r="O23" s="360"/>
      <c r="P23" s="264"/>
      <c r="Q23" s="367"/>
      <c r="R23" s="264"/>
      <c r="S23" s="264"/>
      <c r="T23" s="264"/>
      <c r="U23" s="264"/>
      <c r="V23" s="264"/>
      <c r="W23" s="367"/>
      <c r="Y23" s="195"/>
      <c r="Z23" s="195"/>
      <c r="AA23" s="195"/>
      <c r="AB23" s="104"/>
      <c r="AC23" s="104"/>
      <c r="AD23" s="195"/>
    </row>
    <row r="24" spans="1:30" ht="17.25" thickTop="1" thickBot="1">
      <c r="A24" s="195"/>
      <c r="B24" s="390" t="s">
        <v>7836</v>
      </c>
      <c r="C24" s="391"/>
      <c r="D24" s="391"/>
      <c r="E24" s="1933"/>
      <c r="F24" s="1934"/>
      <c r="G24" s="1934"/>
      <c r="H24" s="1934"/>
      <c r="I24" s="1932"/>
      <c r="J24" s="195"/>
      <c r="K24" s="195"/>
      <c r="L24" s="195"/>
      <c r="M24" s="195"/>
      <c r="N24" s="195"/>
      <c r="O24" s="360"/>
      <c r="P24" s="264"/>
      <c r="Q24" s="367"/>
      <c r="R24" s="264"/>
      <c r="S24" s="264"/>
      <c r="T24" s="264"/>
      <c r="U24" s="264"/>
      <c r="V24" s="264"/>
      <c r="W24" s="367"/>
      <c r="Y24" s="390" t="s">
        <v>7836</v>
      </c>
      <c r="Z24" s="344"/>
      <c r="AA24" s="392"/>
      <c r="AB24" s="392"/>
      <c r="AC24" s="392"/>
      <c r="AD24" s="82"/>
    </row>
    <row r="25" spans="1:30" ht="16.5" customHeight="1" thickTop="1">
      <c r="A25" s="195"/>
      <c r="B25" s="393" t="s">
        <v>7837</v>
      </c>
      <c r="C25" s="274" t="s">
        <v>3137</v>
      </c>
      <c r="D25" s="274">
        <v>3</v>
      </c>
      <c r="E25" s="2320">
        <f>IFERROR(+E21/E11,0)</f>
        <v>0</v>
      </c>
      <c r="F25" s="2320">
        <f>IFERROR(+F21/F11,0)</f>
        <v>0</v>
      </c>
      <c r="G25" s="2320">
        <f>IFERROR(+G21/G11,0)</f>
        <v>0</v>
      </c>
      <c r="H25" s="2320">
        <f>IFERROR(+H21/H11,0)</f>
        <v>0</v>
      </c>
      <c r="I25" s="2321">
        <f>IFERROR(+I21/I11,0)</f>
        <v>0</v>
      </c>
      <c r="J25" s="195"/>
      <c r="K25" s="278" t="s">
        <v>7838</v>
      </c>
      <c r="L25" s="195"/>
      <c r="M25" s="280"/>
      <c r="N25" s="195"/>
      <c r="O25" s="360"/>
      <c r="P25" s="281">
        <f t="shared" ref="P25:P26" si="6">IF( SUM( R25:V25 ) = 0, 0, $R$5 )</f>
        <v>0</v>
      </c>
      <c r="Q25" s="367"/>
      <c r="R25" s="282">
        <f t="shared" ref="R25:R26" si="7" xml:space="preserve"> IF( ISNUMBER( E25 ), 0, 1 )</f>
        <v>0</v>
      </c>
      <c r="S25" s="282">
        <f t="shared" ref="S25:S26" si="8" xml:space="preserve"> IF( ISNUMBER( F25 ), 0, 1 )</f>
        <v>0</v>
      </c>
      <c r="T25" s="282">
        <f t="shared" ref="T25:T26" si="9" xml:space="preserve"> IF( ISNUMBER( G25 ), 0, 1 )</f>
        <v>0</v>
      </c>
      <c r="U25" s="282">
        <f t="shared" ref="U25:U26" si="10" xml:space="preserve"> IF( ISNUMBER( H25 ), 0, 1 )</f>
        <v>0</v>
      </c>
      <c r="V25" s="264"/>
      <c r="W25" s="367"/>
      <c r="Y25" s="393" t="s">
        <v>7837</v>
      </c>
      <c r="Z25" s="415" t="s">
        <v>7839</v>
      </c>
      <c r="AA25" s="415" t="s">
        <v>7840</v>
      </c>
      <c r="AB25" s="415" t="s">
        <v>7841</v>
      </c>
      <c r="AC25" s="415" t="s">
        <v>7842</v>
      </c>
      <c r="AD25" s="2208" t="s">
        <v>7843</v>
      </c>
    </row>
    <row r="26" spans="1:30" ht="15.75" thickBot="1">
      <c r="A26" s="195"/>
      <c r="B26" s="408" t="s">
        <v>7844</v>
      </c>
      <c r="C26" s="329" t="s">
        <v>3137</v>
      </c>
      <c r="D26" s="329">
        <v>3</v>
      </c>
      <c r="E26" s="2322">
        <f>IFERROR(+E22/E11,0)</f>
        <v>0</v>
      </c>
      <c r="F26" s="2322">
        <f>IFERROR(+F22/F11,0)</f>
        <v>0</v>
      </c>
      <c r="G26" s="2322">
        <f>IFERROR(+G22/G11,0)</f>
        <v>0</v>
      </c>
      <c r="H26" s="2322">
        <f>IFERROR(+H22/H11,0)</f>
        <v>0</v>
      </c>
      <c r="I26" s="2323">
        <f>IFERROR(+I22/I11,0)</f>
        <v>0</v>
      </c>
      <c r="J26" s="195"/>
      <c r="K26" s="353" t="s">
        <v>7845</v>
      </c>
      <c r="L26" s="195"/>
      <c r="M26" s="299"/>
      <c r="N26" s="195"/>
      <c r="O26" s="360"/>
      <c r="P26" s="281">
        <f t="shared" si="6"/>
        <v>0</v>
      </c>
      <c r="Q26" s="358"/>
      <c r="R26" s="282">
        <f t="shared" si="7"/>
        <v>0</v>
      </c>
      <c r="S26" s="282">
        <f t="shared" si="8"/>
        <v>0</v>
      </c>
      <c r="T26" s="282">
        <f t="shared" si="9"/>
        <v>0</v>
      </c>
      <c r="U26" s="282">
        <f t="shared" si="10"/>
        <v>0</v>
      </c>
      <c r="V26" s="264"/>
      <c r="W26" s="358"/>
      <c r="Y26" s="408" t="s">
        <v>7844</v>
      </c>
      <c r="Z26" s="416" t="s">
        <v>7846</v>
      </c>
      <c r="AA26" s="416" t="s">
        <v>7847</v>
      </c>
      <c r="AB26" s="416" t="s">
        <v>7848</v>
      </c>
      <c r="AC26" s="416" t="s">
        <v>7849</v>
      </c>
      <c r="AD26" s="411" t="s">
        <v>7850</v>
      </c>
    </row>
    <row r="27" spans="1:30" ht="16.5" thickTop="1" thickBot="1">
      <c r="A27" s="195"/>
      <c r="B27" s="412"/>
      <c r="C27" s="412"/>
      <c r="D27" s="412"/>
      <c r="E27" s="1940"/>
      <c r="F27" s="1932"/>
      <c r="G27" s="1932"/>
      <c r="H27" s="1932"/>
      <c r="I27" s="1932"/>
      <c r="J27" s="195"/>
      <c r="K27" s="279"/>
      <c r="L27" s="195"/>
      <c r="M27" s="195"/>
      <c r="N27" s="195"/>
      <c r="O27" s="360"/>
      <c r="P27" s="264"/>
      <c r="Q27" s="358"/>
      <c r="R27" s="264"/>
      <c r="S27" s="264"/>
      <c r="T27" s="264"/>
      <c r="U27" s="264"/>
      <c r="V27" s="264"/>
      <c r="W27" s="358"/>
      <c r="Y27" s="412"/>
      <c r="Z27" s="346"/>
      <c r="AA27" s="82"/>
      <c r="AB27" s="82"/>
      <c r="AC27" s="82"/>
      <c r="AD27" s="82"/>
    </row>
    <row r="28" spans="1:30" ht="17.25" thickTop="1" thickBot="1">
      <c r="A28" s="195"/>
      <c r="B28" s="390" t="s">
        <v>7851</v>
      </c>
      <c r="C28" s="391"/>
      <c r="D28" s="391"/>
      <c r="E28" s="1933"/>
      <c r="F28" s="1934"/>
      <c r="G28" s="1934"/>
      <c r="H28" s="1934"/>
      <c r="I28" s="1932"/>
      <c r="J28" s="195"/>
      <c r="K28" s="195"/>
      <c r="L28" s="195"/>
      <c r="M28" s="195"/>
      <c r="N28" s="195"/>
      <c r="O28" s="360"/>
      <c r="P28" s="264"/>
      <c r="Q28" s="358"/>
      <c r="R28" s="264"/>
      <c r="S28" s="264"/>
      <c r="T28" s="264"/>
      <c r="U28" s="264"/>
      <c r="V28" s="264"/>
      <c r="W28" s="358"/>
      <c r="Y28" s="390" t="s">
        <v>7851</v>
      </c>
      <c r="Z28" s="344"/>
      <c r="AA28" s="392"/>
      <c r="AB28" s="392"/>
      <c r="AC28" s="392"/>
      <c r="AD28" s="82"/>
    </row>
    <row r="29" spans="1:30" ht="16.5" thickTop="1" thickBot="1">
      <c r="A29" s="195"/>
      <c r="B29" s="417" t="s">
        <v>7852</v>
      </c>
      <c r="C29" s="368" t="s">
        <v>1523</v>
      </c>
      <c r="D29" s="368">
        <v>3</v>
      </c>
      <c r="E29" s="418"/>
      <c r="F29" s="418"/>
      <c r="G29" s="418"/>
      <c r="H29" s="418"/>
      <c r="I29" s="709"/>
      <c r="J29" s="195"/>
      <c r="K29" s="371" t="s">
        <v>7853</v>
      </c>
      <c r="L29" s="195"/>
      <c r="M29" s="372"/>
      <c r="N29" s="195"/>
      <c r="O29" s="360"/>
      <c r="P29" s="281" t="str">
        <f>IF( SUM( R29:V29 ) = 0, 0, $R$5 )</f>
        <v>Please complete all cells in row</v>
      </c>
      <c r="Q29" s="358"/>
      <c r="R29" s="282">
        <f t="shared" ref="R29:U29" si="11" xml:space="preserve"> IF( ISNUMBER( E29 ), 0, 1 )</f>
        <v>1</v>
      </c>
      <c r="S29" s="282">
        <f t="shared" si="11"/>
        <v>1</v>
      </c>
      <c r="T29" s="282">
        <f t="shared" si="11"/>
        <v>1</v>
      </c>
      <c r="U29" s="282">
        <f t="shared" si="11"/>
        <v>1</v>
      </c>
      <c r="V29" s="264"/>
      <c r="W29" s="358"/>
      <c r="Y29" s="417" t="s">
        <v>7852</v>
      </c>
      <c r="Z29" s="418" t="s">
        <v>7854</v>
      </c>
      <c r="AA29" s="418" t="s">
        <v>7855</v>
      </c>
      <c r="AB29" s="418" t="s">
        <v>7856</v>
      </c>
      <c r="AC29" s="418" t="s">
        <v>7857</v>
      </c>
      <c r="AD29" s="419" t="s">
        <v>7858</v>
      </c>
    </row>
    <row r="30" spans="1:30" ht="15.75" thickTop="1">
      <c r="A30" s="195"/>
      <c r="B30" s="195"/>
      <c r="C30" s="195"/>
      <c r="D30" s="195"/>
      <c r="E30" s="195"/>
      <c r="F30" s="195"/>
      <c r="G30" s="195"/>
      <c r="H30" s="195"/>
      <c r="I30" s="82"/>
      <c r="J30" s="195"/>
      <c r="K30" s="195"/>
      <c r="L30" s="195"/>
      <c r="M30" s="195"/>
      <c r="N30" s="195"/>
      <c r="P30" s="264"/>
      <c r="Q30" s="356"/>
      <c r="R30" s="267"/>
      <c r="S30" s="267"/>
      <c r="T30" s="267"/>
      <c r="U30" s="267"/>
      <c r="V30" s="267"/>
      <c r="W30" s="356"/>
    </row>
    <row r="31" spans="1:30" ht="15">
      <c r="A31" s="195"/>
      <c r="B31" s="195"/>
      <c r="C31" s="195"/>
      <c r="D31" s="195"/>
      <c r="E31" s="195"/>
      <c r="F31" s="195"/>
      <c r="G31" s="195"/>
      <c r="H31" s="195"/>
      <c r="I31" s="195"/>
      <c r="J31" s="195"/>
      <c r="K31" s="195"/>
      <c r="L31" s="195"/>
      <c r="M31" s="195"/>
      <c r="N31" s="195"/>
      <c r="P31" s="264"/>
      <c r="Q31" s="356"/>
      <c r="R31" s="304"/>
      <c r="S31" s="305"/>
      <c r="T31" s="305"/>
      <c r="U31" s="305"/>
      <c r="V31" s="305"/>
      <c r="W31" s="356"/>
    </row>
    <row r="32" spans="1:30" ht="15">
      <c r="A32" s="195"/>
      <c r="B32" s="195"/>
      <c r="C32" s="195"/>
      <c r="D32" s="195"/>
      <c r="E32" s="195"/>
      <c r="F32" s="195"/>
      <c r="G32" s="195"/>
      <c r="H32" s="195"/>
      <c r="I32" s="195"/>
      <c r="J32" s="195"/>
      <c r="K32" s="195"/>
      <c r="L32" s="195"/>
      <c r="M32" s="195"/>
      <c r="N32" s="195"/>
      <c r="P32" s="264"/>
      <c r="R32" s="267"/>
      <c r="S32" s="267"/>
      <c r="T32" s="267"/>
      <c r="U32" s="267"/>
      <c r="V32" s="267"/>
    </row>
    <row r="33" spans="1:22" ht="15">
      <c r="A33" s="195"/>
      <c r="B33" s="195"/>
      <c r="C33" s="195"/>
      <c r="D33" s="195"/>
      <c r="E33" s="195"/>
      <c r="F33" s="195"/>
      <c r="G33" s="195"/>
      <c r="H33" s="195"/>
      <c r="I33" s="195"/>
      <c r="J33" s="195"/>
      <c r="K33" s="195"/>
      <c r="L33" s="195"/>
      <c r="M33" s="195"/>
      <c r="N33" s="195"/>
      <c r="P33" s="264"/>
      <c r="R33" s="267"/>
      <c r="S33" s="267"/>
      <c r="T33" s="267"/>
      <c r="U33" s="267"/>
      <c r="V33" s="267"/>
    </row>
    <row r="34" spans="1:22" ht="15">
      <c r="B34" s="195"/>
      <c r="C34" s="195"/>
      <c r="D34" s="195"/>
      <c r="E34" s="195"/>
      <c r="F34" s="195"/>
      <c r="G34" s="195"/>
      <c r="H34" s="195"/>
      <c r="I34" s="195"/>
      <c r="J34" s="195"/>
      <c r="K34" s="195"/>
      <c r="L34" s="195"/>
      <c r="M34" s="195"/>
    </row>
    <row r="35" spans="1:22" ht="15">
      <c r="B35" s="195"/>
      <c r="C35" s="195"/>
      <c r="D35" s="195"/>
      <c r="E35" s="195"/>
      <c r="F35" s="195"/>
      <c r="G35" s="195"/>
      <c r="H35" s="195"/>
      <c r="I35" s="195"/>
      <c r="J35" s="195"/>
      <c r="K35" s="195"/>
      <c r="L35" s="195"/>
      <c r="M35" s="195"/>
    </row>
    <row r="36" spans="1:22" ht="15">
      <c r="B36" s="195"/>
      <c r="C36" s="195"/>
      <c r="D36" s="195"/>
      <c r="E36" s="195"/>
      <c r="F36" s="195"/>
      <c r="G36" s="195"/>
      <c r="H36" s="195"/>
      <c r="I36" s="195"/>
      <c r="J36" s="195"/>
      <c r="K36" s="195"/>
      <c r="L36" s="195"/>
      <c r="M36" s="195"/>
    </row>
    <row r="37" spans="1:22" ht="15">
      <c r="B37" s="195"/>
      <c r="C37" s="195"/>
      <c r="D37" s="195"/>
      <c r="E37" s="195"/>
      <c r="F37" s="195"/>
      <c r="G37" s="195"/>
      <c r="H37" s="195"/>
      <c r="I37" s="195"/>
      <c r="J37" s="195"/>
      <c r="K37" s="195"/>
      <c r="L37" s="195"/>
      <c r="M37" s="195"/>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213" priority="15" operator="equal">
      <formula>0</formula>
    </cfRule>
  </conditionalFormatting>
  <conditionalFormatting sqref="P12:P13">
    <cfRule type="cellIs" dxfId="212" priority="5" operator="equal">
      <formula>0</formula>
    </cfRule>
  </conditionalFormatting>
  <conditionalFormatting sqref="P18">
    <cfRule type="cellIs" dxfId="211" priority="4" operator="equal">
      <formula>0</formula>
    </cfRule>
  </conditionalFormatting>
  <conditionalFormatting sqref="P21:P22">
    <cfRule type="cellIs" dxfId="210" priority="3" operator="equal">
      <formula>0</formula>
    </cfRule>
  </conditionalFormatting>
  <conditionalFormatting sqref="P25:P26">
    <cfRule type="cellIs" dxfId="209" priority="2" operator="equal">
      <formula>0</formula>
    </cfRule>
  </conditionalFormatting>
  <conditionalFormatting sqref="P29">
    <cfRule type="cellIs" dxfId="208"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Normal="100" workbookViewId="0">
      <selection activeCell="B1" sqref="B1:I1"/>
    </sheetView>
  </sheetViews>
  <sheetFormatPr defaultColWidth="8.625" defaultRowHeight="15"/>
  <cols>
    <col min="1" max="1" width="8.625" style="239"/>
    <col min="2" max="2" width="56.625" style="239" bestFit="1" customWidth="1"/>
    <col min="3" max="3" width="11.125" style="239" customWidth="1"/>
    <col min="4" max="4" width="9.75" style="239" customWidth="1"/>
    <col min="5" max="16" width="17.25" style="239" customWidth="1"/>
    <col min="17" max="19" width="8.625" style="239"/>
    <col min="20" max="20" width="19.75" style="239" customWidth="1"/>
    <col min="21" max="21" width="8.625" style="239"/>
    <col min="22" max="22" width="3.125" style="239" customWidth="1"/>
    <col min="23" max="23" width="29.25" style="239" bestFit="1" customWidth="1"/>
    <col min="24" max="24" width="3.5" style="239" customWidth="1"/>
    <col min="25" max="25" width="27.75" style="239" hidden="1" customWidth="1"/>
    <col min="26" max="37" width="8.625" style="239" hidden="1" customWidth="1"/>
    <col min="38" max="38" width="8.625" style="239"/>
    <col min="39" max="39" width="60.75" style="239" bestFit="1" customWidth="1"/>
    <col min="40" max="40" width="6.125" style="239" bestFit="1" customWidth="1"/>
    <col min="41" max="41" width="5.25" style="239" bestFit="1" customWidth="1"/>
    <col min="42" max="42" width="46.625" style="239" bestFit="1" customWidth="1"/>
    <col min="43" max="43" width="44.75" style="239" bestFit="1" customWidth="1"/>
    <col min="44" max="44" width="43" style="239" bestFit="1" customWidth="1"/>
    <col min="45" max="45" width="46.625" style="239" bestFit="1" customWidth="1"/>
    <col min="46" max="46" width="44.75" style="239" bestFit="1" customWidth="1"/>
    <col min="47" max="47" width="43" style="239" bestFit="1" customWidth="1"/>
    <col min="48" max="48" width="46.625" style="239" bestFit="1" customWidth="1"/>
    <col min="49" max="49" width="44.75" style="239" bestFit="1" customWidth="1"/>
    <col min="50" max="50" width="43" style="239" bestFit="1" customWidth="1"/>
    <col min="51" max="51" width="46.625" style="239" bestFit="1" customWidth="1"/>
    <col min="52" max="52" width="44.75" style="239" bestFit="1" customWidth="1"/>
    <col min="53" max="53" width="43" style="239" bestFit="1" customWidth="1"/>
    <col min="54" max="16384" width="8.625" style="239"/>
  </cols>
  <sheetData>
    <row r="1" spans="1:56" s="420" customFormat="1" ht="23.25">
      <c r="A1" s="1757"/>
      <c r="B1" s="3240" t="s">
        <v>7859</v>
      </c>
      <c r="C1" s="3240"/>
      <c r="D1" s="3240"/>
      <c r="E1" s="3240"/>
      <c r="F1" s="3240"/>
      <c r="G1" s="3240"/>
      <c r="H1" s="3240"/>
      <c r="I1" s="3240"/>
      <c r="J1" s="1769"/>
      <c r="K1" s="1769"/>
      <c r="L1" s="1769"/>
      <c r="M1" s="1769"/>
      <c r="N1" s="1769"/>
      <c r="O1" s="1769"/>
      <c r="P1" s="1769"/>
      <c r="Q1" s="1769"/>
      <c r="R1" s="1769"/>
      <c r="S1" s="1769"/>
      <c r="T1" s="1769"/>
      <c r="U1" s="1757"/>
      <c r="V1" s="337"/>
      <c r="W1" s="269"/>
      <c r="X1" s="1770"/>
      <c r="Y1" s="204"/>
      <c r="Z1" s="204"/>
      <c r="AA1" s="204"/>
      <c r="AB1" s="204"/>
      <c r="AC1" s="204"/>
      <c r="AD1" s="204"/>
      <c r="AE1" s="204"/>
      <c r="AF1" s="204"/>
      <c r="AG1" s="204"/>
      <c r="AH1" s="204"/>
      <c r="AI1" s="204"/>
      <c r="AJ1" s="204"/>
      <c r="AK1" s="1770"/>
      <c r="AL1" s="1757"/>
      <c r="AM1" s="1822" t="s">
        <v>7210</v>
      </c>
      <c r="AN1" s="1771"/>
      <c r="AO1" s="1771"/>
      <c r="AP1" s="1771"/>
      <c r="AQ1" s="1771"/>
      <c r="AR1" s="1758"/>
      <c r="AS1" s="1759"/>
      <c r="AT1" s="1759"/>
      <c r="AU1" s="1759"/>
      <c r="AV1" s="1759"/>
      <c r="AW1" s="1759"/>
      <c r="AX1" s="1758"/>
      <c r="AY1" s="1759"/>
      <c r="AZ1" s="1757"/>
      <c r="BA1" s="1757"/>
      <c r="BB1" s="1757"/>
      <c r="BC1" s="1757"/>
      <c r="BD1" s="1757"/>
    </row>
    <row r="2" spans="1:56" s="420" customFormat="1" ht="23.25">
      <c r="A2" s="1757"/>
      <c r="B2" s="3240" t="str">
        <f>SelectCompany!B4</f>
        <v>Select company</v>
      </c>
      <c r="C2" s="3240"/>
      <c r="D2" s="3240"/>
      <c r="E2" s="3240"/>
      <c r="F2" s="3240"/>
      <c r="G2" s="3240"/>
      <c r="H2" s="3240"/>
      <c r="I2" s="3240"/>
      <c r="J2" s="1769"/>
      <c r="K2" s="1769"/>
      <c r="L2" s="1769"/>
      <c r="M2" s="1769"/>
      <c r="N2" s="1769"/>
      <c r="O2" s="1769"/>
      <c r="P2" s="1769"/>
      <c r="Q2" s="1769"/>
      <c r="R2" s="1769"/>
      <c r="S2" s="1774"/>
      <c r="T2" s="1774"/>
      <c r="U2" s="1774"/>
      <c r="V2" s="337"/>
      <c r="W2" s="269"/>
      <c r="X2" s="1770"/>
      <c r="Y2" s="204"/>
      <c r="Z2" s="204"/>
      <c r="AA2" s="204"/>
      <c r="AB2" s="204"/>
      <c r="AC2" s="204"/>
      <c r="AD2" s="204"/>
      <c r="AE2" s="204"/>
      <c r="AF2" s="204"/>
      <c r="AG2" s="204"/>
      <c r="AH2" s="204"/>
      <c r="AI2" s="204"/>
      <c r="AJ2" s="204"/>
      <c r="AK2" s="1770"/>
      <c r="AL2" s="1757"/>
      <c r="AM2" s="1769"/>
      <c r="AN2" s="1759"/>
      <c r="AO2" s="1759"/>
      <c r="AP2" s="1759"/>
      <c r="AQ2" s="1759"/>
      <c r="AR2" s="1758"/>
      <c r="AS2" s="1759"/>
      <c r="AT2" s="1759"/>
      <c r="AU2" s="1759"/>
      <c r="AV2" s="1759"/>
      <c r="AW2" s="1759"/>
      <c r="AX2" s="1758"/>
      <c r="AY2" s="1759"/>
      <c r="AZ2" s="1757"/>
      <c r="BA2" s="1757"/>
      <c r="BB2" s="1757"/>
      <c r="BC2" s="1757"/>
      <c r="BD2" s="1757"/>
    </row>
    <row r="3" spans="1:56" s="420" customFormat="1" ht="20.25">
      <c r="A3" s="1757"/>
      <c r="B3" s="3223" t="s">
        <v>7860</v>
      </c>
      <c r="C3" s="3223"/>
      <c r="D3" s="3223"/>
      <c r="E3" s="3223"/>
      <c r="F3" s="3223"/>
      <c r="G3" s="3223"/>
      <c r="H3" s="3223"/>
      <c r="I3" s="3223"/>
      <c r="J3" s="3223"/>
      <c r="K3" s="3223"/>
      <c r="L3" s="3223"/>
      <c r="M3" s="3223"/>
      <c r="N3" s="3223"/>
      <c r="O3" s="3223"/>
      <c r="P3" s="3223"/>
      <c r="Q3" s="3223"/>
      <c r="R3" s="3223"/>
      <c r="S3" s="3223"/>
      <c r="T3" s="3223"/>
      <c r="U3" s="1774"/>
      <c r="V3" s="337"/>
      <c r="W3" s="1772" t="s">
        <v>7212</v>
      </c>
      <c r="X3" s="1770"/>
      <c r="Y3" s="204"/>
      <c r="Z3" s="204"/>
      <c r="AA3" s="204"/>
      <c r="AB3" s="204"/>
      <c r="AC3" s="204"/>
      <c r="AD3" s="204"/>
      <c r="AE3" s="204"/>
      <c r="AF3" s="204"/>
      <c r="AG3" s="204"/>
      <c r="AH3" s="204"/>
      <c r="AI3" s="204"/>
      <c r="AJ3" s="204"/>
      <c r="AK3" s="1770"/>
      <c r="AL3" s="1757"/>
      <c r="AM3" s="3222" t="s">
        <v>7860</v>
      </c>
      <c r="AN3" s="3223"/>
      <c r="AO3" s="3223"/>
      <c r="AP3" s="3223"/>
      <c r="AQ3" s="3223"/>
      <c r="AR3" s="3223"/>
      <c r="AS3" s="3223"/>
      <c r="AT3" s="3223"/>
      <c r="AU3" s="3223"/>
      <c r="AV3" s="3223"/>
      <c r="AW3" s="3223"/>
      <c r="AX3" s="3223"/>
      <c r="AY3" s="3223"/>
      <c r="AZ3" s="3223"/>
      <c r="BA3" s="3223"/>
      <c r="BB3" s="1757"/>
      <c r="BC3" s="1757"/>
      <c r="BD3" s="1757"/>
    </row>
    <row r="4" spans="1:56" ht="16.5" thickBot="1">
      <c r="A4" s="1774"/>
      <c r="B4" s="944"/>
      <c r="C4" s="944"/>
      <c r="D4" s="944"/>
      <c r="E4" s="944"/>
      <c r="F4" s="944"/>
      <c r="G4" s="944"/>
      <c r="H4" s="944"/>
      <c r="I4" s="944"/>
      <c r="J4" s="944"/>
      <c r="K4" s="944"/>
      <c r="L4" s="944"/>
      <c r="M4" s="944"/>
      <c r="N4" s="944"/>
      <c r="O4" s="944"/>
      <c r="P4" s="944"/>
      <c r="Q4" s="944"/>
      <c r="R4" s="944"/>
      <c r="S4" s="944"/>
      <c r="T4" s="944"/>
      <c r="U4" s="944"/>
      <c r="V4" s="337"/>
      <c r="W4" s="1774"/>
      <c r="X4" s="1770"/>
      <c r="Y4" s="1775" t="s">
        <v>7213</v>
      </c>
      <c r="AK4" s="1770"/>
      <c r="AL4" s="1774"/>
      <c r="AM4" s="1774"/>
      <c r="AN4" s="1774"/>
      <c r="AO4" s="1774"/>
      <c r="AP4" s="1883"/>
      <c r="AQ4" s="1774"/>
      <c r="AR4" s="1774"/>
      <c r="AS4" s="1774"/>
      <c r="AT4" s="1774"/>
      <c r="AU4" s="1774"/>
      <c r="AV4" s="1774"/>
      <c r="AW4" s="1774"/>
      <c r="AX4" s="1774"/>
      <c r="AY4" s="1774"/>
      <c r="AZ4" s="1774"/>
      <c r="BA4" s="1774"/>
      <c r="BB4" s="1774"/>
      <c r="BC4" s="1774"/>
      <c r="BD4" s="1774"/>
    </row>
    <row r="5" spans="1:56" ht="17.25" thickTop="1" thickBot="1">
      <c r="A5" s="1774"/>
      <c r="B5" s="1777"/>
      <c r="C5" s="1776"/>
      <c r="D5" s="1776"/>
      <c r="E5" s="3229" t="s">
        <v>7861</v>
      </c>
      <c r="F5" s="3230"/>
      <c r="G5" s="3230"/>
      <c r="H5" s="3230"/>
      <c r="I5" s="3230"/>
      <c r="J5" s="3230"/>
      <c r="K5" s="3230" t="s">
        <v>7862</v>
      </c>
      <c r="L5" s="3230"/>
      <c r="M5" s="3230"/>
      <c r="N5" s="3230"/>
      <c r="O5" s="3230"/>
      <c r="P5" s="3238"/>
      <c r="Q5" s="1774"/>
      <c r="R5" s="3226" t="s">
        <v>7219</v>
      </c>
      <c r="S5" s="1774"/>
      <c r="T5" s="3226" t="s">
        <v>7220</v>
      </c>
      <c r="U5" s="1774"/>
      <c r="V5" s="337"/>
      <c r="W5" s="1774"/>
      <c r="X5" s="1770"/>
      <c r="Y5" s="239" t="s">
        <v>7221</v>
      </c>
      <c r="AK5" s="1770"/>
      <c r="AL5" s="1774"/>
      <c r="AM5" s="1776"/>
      <c r="AN5" s="1776"/>
      <c r="AO5" s="1776"/>
      <c r="AP5" s="3229" t="s">
        <v>7863</v>
      </c>
      <c r="AQ5" s="3230"/>
      <c r="AR5" s="3230"/>
      <c r="AS5" s="3230"/>
      <c r="AT5" s="3230"/>
      <c r="AU5" s="3230"/>
      <c r="AV5" s="3230" t="s">
        <v>7862</v>
      </c>
      <c r="AW5" s="3230"/>
      <c r="AX5" s="3230"/>
      <c r="AY5" s="3230"/>
      <c r="AZ5" s="3230"/>
      <c r="BA5" s="3238"/>
      <c r="BB5" s="1774"/>
      <c r="BC5" s="1774"/>
      <c r="BD5" s="1774"/>
    </row>
    <row r="6" spans="1:56" ht="16.5" thickTop="1">
      <c r="A6" s="1774"/>
      <c r="B6" s="3231" t="s">
        <v>7214</v>
      </c>
      <c r="C6" s="3230"/>
      <c r="D6" s="3234"/>
      <c r="E6" s="3224" t="s">
        <v>7864</v>
      </c>
      <c r="F6" s="3224" t="s">
        <v>7865</v>
      </c>
      <c r="G6" s="3224" t="s">
        <v>7866</v>
      </c>
      <c r="H6" s="3224" t="s">
        <v>7864</v>
      </c>
      <c r="I6" s="3224" t="s">
        <v>7865</v>
      </c>
      <c r="J6" s="3224" t="s">
        <v>7866</v>
      </c>
      <c r="K6" s="3224" t="s">
        <v>7864</v>
      </c>
      <c r="L6" s="3224" t="s">
        <v>7865</v>
      </c>
      <c r="M6" s="3224" t="s">
        <v>7866</v>
      </c>
      <c r="N6" s="3224" t="s">
        <v>7864</v>
      </c>
      <c r="O6" s="3224" t="s">
        <v>7865</v>
      </c>
      <c r="P6" s="3236" t="s">
        <v>7866</v>
      </c>
      <c r="Q6" s="1774"/>
      <c r="R6" s="3227"/>
      <c r="S6" s="1774"/>
      <c r="T6" s="3227"/>
      <c r="U6" s="1774"/>
      <c r="V6" s="337"/>
      <c r="W6" s="1774"/>
      <c r="X6" s="1770"/>
      <c r="AK6" s="1770"/>
      <c r="AL6" s="1774"/>
      <c r="AM6" s="3231" t="s">
        <v>7214</v>
      </c>
      <c r="AN6" s="3230" t="s">
        <v>7215</v>
      </c>
      <c r="AO6" s="3234" t="s">
        <v>670</v>
      </c>
      <c r="AP6" s="3224" t="s">
        <v>7864</v>
      </c>
      <c r="AQ6" s="3224" t="s">
        <v>7865</v>
      </c>
      <c r="AR6" s="3224" t="s">
        <v>7866</v>
      </c>
      <c r="AS6" s="3224" t="s">
        <v>7864</v>
      </c>
      <c r="AT6" s="3224" t="s">
        <v>7865</v>
      </c>
      <c r="AU6" s="3224" t="s">
        <v>7866</v>
      </c>
      <c r="AV6" s="3224" t="s">
        <v>7864</v>
      </c>
      <c r="AW6" s="3224" t="s">
        <v>7865</v>
      </c>
      <c r="AX6" s="3224" t="s">
        <v>7866</v>
      </c>
      <c r="AY6" s="3224" t="s">
        <v>7864</v>
      </c>
      <c r="AZ6" s="3224" t="s">
        <v>7865</v>
      </c>
      <c r="BA6" s="3236" t="s">
        <v>7866</v>
      </c>
      <c r="BB6" s="1774"/>
      <c r="BC6" s="1774"/>
      <c r="BD6" s="1774"/>
    </row>
    <row r="7" spans="1:56" ht="47.85" customHeight="1" thickBot="1">
      <c r="A7" s="1774"/>
      <c r="B7" s="3232"/>
      <c r="C7" s="3233"/>
      <c r="D7" s="3235"/>
      <c r="E7" s="3239"/>
      <c r="F7" s="3239"/>
      <c r="G7" s="3239"/>
      <c r="H7" s="3225"/>
      <c r="I7" s="3225"/>
      <c r="J7" s="3225"/>
      <c r="K7" s="3225"/>
      <c r="L7" s="3225"/>
      <c r="M7" s="3225"/>
      <c r="N7" s="3225"/>
      <c r="O7" s="3225"/>
      <c r="P7" s="3237"/>
      <c r="Q7" s="1774"/>
      <c r="R7" s="3228"/>
      <c r="S7" s="1774"/>
      <c r="T7" s="3228"/>
      <c r="U7" s="1774"/>
      <c r="V7" s="337"/>
      <c r="W7" s="1774"/>
      <c r="X7" s="1770"/>
      <c r="Y7" s="1823"/>
      <c r="AK7" s="1770"/>
      <c r="AL7" s="1774"/>
      <c r="AM7" s="3232"/>
      <c r="AN7" s="3233"/>
      <c r="AO7" s="3235"/>
      <c r="AP7" s="3225"/>
      <c r="AQ7" s="3225"/>
      <c r="AR7" s="3225"/>
      <c r="AS7" s="3225"/>
      <c r="AT7" s="3225"/>
      <c r="AU7" s="3225"/>
      <c r="AV7" s="3225"/>
      <c r="AW7" s="3225"/>
      <c r="AX7" s="3225"/>
      <c r="AY7" s="3225"/>
      <c r="AZ7" s="3225"/>
      <c r="BA7" s="3237"/>
      <c r="BB7" s="1774"/>
      <c r="BC7" s="1774"/>
      <c r="BD7" s="1774"/>
    </row>
    <row r="8" spans="1:56" ht="17.25" thickTop="1" thickBot="1">
      <c r="A8" s="1774"/>
      <c r="B8" s="1776"/>
      <c r="C8" s="3247" t="s">
        <v>7215</v>
      </c>
      <c r="D8" s="3248"/>
      <c r="E8" s="3251" t="s">
        <v>3137</v>
      </c>
      <c r="F8" s="3252"/>
      <c r="G8" s="3253"/>
      <c r="H8" s="3251" t="s">
        <v>681</v>
      </c>
      <c r="I8" s="3252"/>
      <c r="J8" s="3253"/>
      <c r="K8" s="3251" t="s">
        <v>3137</v>
      </c>
      <c r="L8" s="3252"/>
      <c r="M8" s="3253"/>
      <c r="N8" s="3241" t="s">
        <v>681</v>
      </c>
      <c r="O8" s="3242"/>
      <c r="P8" s="3243"/>
      <c r="Q8" s="1774"/>
      <c r="R8" s="1774"/>
      <c r="S8" s="1774"/>
      <c r="T8" s="1774"/>
      <c r="U8" s="1774"/>
      <c r="V8" s="337"/>
      <c r="W8" s="1774"/>
      <c r="X8" s="1770"/>
      <c r="AK8" s="1770"/>
      <c r="AL8" s="1774"/>
      <c r="AM8" s="1776"/>
      <c r="AN8" s="1776"/>
      <c r="AO8" s="1776"/>
      <c r="AP8" s="1776"/>
      <c r="AQ8" s="1776"/>
      <c r="AR8" s="1776"/>
      <c r="AS8" s="1776"/>
      <c r="AT8" s="1776"/>
      <c r="AU8" s="1776"/>
      <c r="AV8" s="1776"/>
      <c r="AW8" s="1776"/>
      <c r="AX8" s="1776"/>
      <c r="AY8" s="1776"/>
      <c r="AZ8" s="1776"/>
      <c r="BA8" s="1776"/>
      <c r="BB8" s="1774"/>
      <c r="BC8" s="1774"/>
      <c r="BD8" s="1774"/>
    </row>
    <row r="9" spans="1:56" ht="17.25" thickTop="1" thickBot="1">
      <c r="A9" s="1774"/>
      <c r="B9" s="2209" t="s">
        <v>7867</v>
      </c>
      <c r="C9" s="3249" t="s">
        <v>670</v>
      </c>
      <c r="D9" s="3250"/>
      <c r="E9" s="3254">
        <v>2</v>
      </c>
      <c r="F9" s="3255"/>
      <c r="G9" s="3250"/>
      <c r="H9" s="3254">
        <v>3</v>
      </c>
      <c r="I9" s="3255"/>
      <c r="J9" s="3250"/>
      <c r="K9" s="3254">
        <v>2</v>
      </c>
      <c r="L9" s="3255"/>
      <c r="M9" s="3250"/>
      <c r="N9" s="3244">
        <v>3</v>
      </c>
      <c r="O9" s="3245"/>
      <c r="P9" s="3246"/>
      <c r="Q9" s="1774"/>
      <c r="R9" s="1774"/>
      <c r="S9" s="1774"/>
      <c r="T9" s="1774"/>
      <c r="U9" s="1774"/>
      <c r="V9" s="337"/>
      <c r="W9" s="1774"/>
      <c r="X9" s="1770"/>
      <c r="AK9" s="1770"/>
      <c r="AL9" s="1774"/>
      <c r="AM9" s="2209" t="s">
        <v>7867</v>
      </c>
      <c r="AN9" s="1776"/>
      <c r="AO9" s="1776"/>
      <c r="AP9" s="1776"/>
      <c r="AQ9" s="1776"/>
      <c r="AR9" s="1776"/>
      <c r="AS9" s="1776"/>
      <c r="AT9" s="1776"/>
      <c r="AU9" s="1776"/>
      <c r="AV9" s="1776"/>
      <c r="AW9" s="1776"/>
      <c r="AX9" s="1776"/>
      <c r="AY9" s="1776"/>
      <c r="AZ9" s="1776"/>
      <c r="BA9" s="1776"/>
      <c r="BB9" s="1774"/>
      <c r="BC9" s="1774"/>
      <c r="BD9" s="1774"/>
    </row>
    <row r="10" spans="1:56" ht="17.25" thickTop="1" thickBot="1">
      <c r="A10" s="1774"/>
      <c r="B10" s="417" t="s">
        <v>7867</v>
      </c>
      <c r="C10" s="2221" t="s">
        <v>681</v>
      </c>
      <c r="D10" s="2222">
        <v>3</v>
      </c>
      <c r="E10" s="2245"/>
      <c r="F10" s="2223">
        <f>IFERROR(E10,0)</f>
        <v>0</v>
      </c>
      <c r="G10" s="2245"/>
      <c r="H10" s="2281"/>
      <c r="I10" s="2281"/>
      <c r="J10" s="2281"/>
      <c r="K10" s="2245"/>
      <c r="L10" s="2223">
        <f>IFERROR(K10,0)</f>
        <v>0</v>
      </c>
      <c r="M10" s="2245"/>
      <c r="N10" s="2281"/>
      <c r="O10" s="2281"/>
      <c r="P10" s="2282"/>
      <c r="Q10" s="1774"/>
      <c r="R10" s="1779" t="s">
        <v>7868</v>
      </c>
      <c r="S10" s="1774"/>
      <c r="T10" s="1780"/>
      <c r="U10" s="1774"/>
      <c r="V10" s="337"/>
      <c r="W10" s="1773" t="str">
        <f>IF( SUM( Y10:AJ10 ) = 0, 0, $Y$5 )</f>
        <v>Please complete all cells in row</v>
      </c>
      <c r="X10" s="1770"/>
      <c r="Y10" s="1775">
        <f xml:space="preserve"> IF( ISNUMBER( E10 ), 0, 1 )</f>
        <v>1</v>
      </c>
      <c r="AA10" s="1775">
        <f xml:space="preserve"> IF( ISNUMBER( G10 ), 0, 1 )</f>
        <v>1</v>
      </c>
      <c r="AE10" s="1775">
        <f xml:space="preserve"> IF( ISNUMBER( K10 ), 0, 1 )</f>
        <v>1</v>
      </c>
      <c r="AG10" s="1775">
        <f xml:space="preserve"> IF( ISNUMBER( M10 ), 0, 1 )</f>
        <v>1</v>
      </c>
      <c r="AK10" s="1770"/>
      <c r="AL10" s="1774"/>
      <c r="AM10" s="417" t="s">
        <v>7867</v>
      </c>
      <c r="AN10" s="1778" t="s">
        <v>7869</v>
      </c>
      <c r="AO10" s="1778">
        <v>2</v>
      </c>
      <c r="AP10" s="1843" t="s">
        <v>7870</v>
      </c>
      <c r="AQ10" s="1857" t="s">
        <v>7871</v>
      </c>
      <c r="AR10" s="1843" t="s">
        <v>7872</v>
      </c>
      <c r="AS10" s="1857" t="s">
        <v>7870</v>
      </c>
      <c r="AT10" s="1857" t="s">
        <v>7871</v>
      </c>
      <c r="AU10" s="1857" t="s">
        <v>7872</v>
      </c>
      <c r="AV10" s="1843" t="s">
        <v>7873</v>
      </c>
      <c r="AW10" s="1857" t="s">
        <v>7874</v>
      </c>
      <c r="AX10" s="1843" t="s">
        <v>7875</v>
      </c>
      <c r="AY10" s="1857" t="s">
        <v>7873</v>
      </c>
      <c r="AZ10" s="1857" t="s">
        <v>7874</v>
      </c>
      <c r="BA10" s="1858" t="s">
        <v>7875</v>
      </c>
      <c r="BB10" s="1774"/>
      <c r="BC10" s="1774"/>
      <c r="BD10" s="1774"/>
    </row>
    <row r="11" spans="1:56" ht="17.25" thickTop="1" thickBot="1">
      <c r="A11" s="1774"/>
      <c r="B11" s="1777"/>
      <c r="C11" s="1776"/>
      <c r="D11" s="1776"/>
      <c r="E11" s="2213"/>
      <c r="F11" s="2213"/>
      <c r="G11" s="2213"/>
      <c r="H11" s="2224"/>
      <c r="I11" s="2224"/>
      <c r="J11" s="2224"/>
      <c r="K11" s="2213"/>
      <c r="L11" s="2213"/>
      <c r="M11" s="2213"/>
      <c r="N11" s="2224"/>
      <c r="O11" s="2224"/>
      <c r="P11" s="2224"/>
      <c r="Q11" s="1774"/>
      <c r="R11" s="1774"/>
      <c r="S11" s="1774"/>
      <c r="T11" s="1774"/>
      <c r="U11" s="1774"/>
      <c r="V11" s="337"/>
      <c r="W11" s="1774"/>
      <c r="X11" s="1770"/>
      <c r="AK11" s="1770"/>
      <c r="AL11" s="1774"/>
      <c r="AM11" s="1777"/>
      <c r="AN11" s="1776"/>
      <c r="AO11" s="1776"/>
      <c r="AP11" s="1776"/>
      <c r="AQ11" s="1776"/>
      <c r="AR11" s="1776"/>
      <c r="AS11" s="1776"/>
      <c r="AT11" s="1776"/>
      <c r="AU11" s="1776"/>
      <c r="AV11" s="1776"/>
      <c r="AW11" s="1776"/>
      <c r="AX11" s="1776"/>
      <c r="AY11" s="1776"/>
      <c r="AZ11" s="1776"/>
      <c r="BA11" s="1776"/>
      <c r="BB11" s="1774"/>
      <c r="BC11" s="1774"/>
      <c r="BD11" s="1774"/>
    </row>
    <row r="12" spans="1:56" ht="17.25" thickTop="1" thickBot="1">
      <c r="A12" s="1774"/>
      <c r="B12" s="390" t="s">
        <v>7876</v>
      </c>
      <c r="C12" s="1776"/>
      <c r="D12" s="1776"/>
      <c r="E12" s="2213"/>
      <c r="F12" s="2213"/>
      <c r="G12" s="2213"/>
      <c r="H12" s="2224"/>
      <c r="I12" s="2224"/>
      <c r="J12" s="2224"/>
      <c r="K12" s="2213"/>
      <c r="L12" s="2213"/>
      <c r="M12" s="2213"/>
      <c r="N12" s="2224"/>
      <c r="O12" s="1784"/>
      <c r="P12" s="1784"/>
      <c r="Q12" s="1774"/>
      <c r="R12" s="1774"/>
      <c r="S12" s="1774"/>
      <c r="T12" s="1774"/>
      <c r="U12" s="1774"/>
      <c r="V12" s="337"/>
      <c r="W12" s="1774"/>
      <c r="X12" s="1770"/>
      <c r="AK12" s="1770"/>
      <c r="AL12" s="1774"/>
      <c r="AM12" s="390" t="s">
        <v>7876</v>
      </c>
      <c r="AN12" s="1776"/>
      <c r="AO12" s="1776"/>
      <c r="AP12" s="1776"/>
      <c r="AQ12" s="1776"/>
      <c r="AR12" s="1776"/>
      <c r="AS12" s="1776"/>
      <c r="AT12" s="1776"/>
      <c r="AU12" s="1776"/>
      <c r="AV12" s="1776"/>
      <c r="AW12" s="1776"/>
      <c r="AX12" s="1776"/>
      <c r="AY12" s="1776"/>
      <c r="AZ12" s="1776"/>
      <c r="BA12" s="1776"/>
      <c r="BB12" s="1774"/>
      <c r="BC12" s="1774"/>
      <c r="BD12" s="1774"/>
    </row>
    <row r="13" spans="1:56" ht="17.25" thickTop="1" thickBot="1">
      <c r="A13" s="1774"/>
      <c r="B13" s="417" t="s">
        <v>7876</v>
      </c>
      <c r="C13" s="3260" t="s">
        <v>7877</v>
      </c>
      <c r="D13" s="3261"/>
      <c r="E13" s="1943"/>
      <c r="F13" s="1953">
        <f>IFERROR(+I13/F10,0)</f>
        <v>0</v>
      </c>
      <c r="G13" s="1957">
        <f>IFERROR(E13,0)</f>
        <v>0</v>
      </c>
      <c r="H13" s="2225">
        <f>IFERROR(+E10*E13,0)</f>
        <v>0</v>
      </c>
      <c r="I13" s="2226">
        <f>IFERROR(J13,0)</f>
        <v>0</v>
      </c>
      <c r="J13" s="2225">
        <f>IFERROR(+G10*G13,0)</f>
        <v>0</v>
      </c>
      <c r="K13" s="1943"/>
      <c r="L13" s="1953">
        <f>IFERROR(+O13/L10,0)</f>
        <v>0</v>
      </c>
      <c r="M13" s="1957">
        <f>IFERROR(K13,0)</f>
        <v>0</v>
      </c>
      <c r="N13" s="2225">
        <f>IFERROR(+K10*K13,0)</f>
        <v>0</v>
      </c>
      <c r="O13" s="2226">
        <f>IFERROR(P13,0)</f>
        <v>0</v>
      </c>
      <c r="P13" s="2263">
        <f>IFERROR(+M10*M13,0)</f>
        <v>0</v>
      </c>
      <c r="Q13" s="1774"/>
      <c r="R13" s="1779" t="s">
        <v>7878</v>
      </c>
      <c r="S13" s="1782"/>
      <c r="T13" s="1779"/>
      <c r="U13" s="1774"/>
      <c r="V13" s="337"/>
      <c r="W13" s="1773" t="str">
        <f>IF( SUM( Y13:AJ13 ) = 0, 0, $Y$5 )</f>
        <v>Please complete all cells in row</v>
      </c>
      <c r="X13" s="1770"/>
      <c r="Y13" s="1775">
        <f xml:space="preserve"> IF( ISNUMBER( E13 ), 0, 1 )</f>
        <v>1</v>
      </c>
      <c r="AE13" s="1775">
        <f xml:space="preserve"> IF( ISNUMBER( K13 ), 0, 1 )</f>
        <v>1</v>
      </c>
      <c r="AK13" s="1770"/>
      <c r="AL13" s="1774"/>
      <c r="AM13" s="417" t="s">
        <v>7876</v>
      </c>
      <c r="AN13" s="1778" t="s">
        <v>3137</v>
      </c>
      <c r="AO13" s="1778">
        <v>2</v>
      </c>
      <c r="AP13" s="1844" t="s">
        <v>7879</v>
      </c>
      <c r="AQ13" s="1824" t="s">
        <v>7880</v>
      </c>
      <c r="AR13" s="1860" t="s">
        <v>7881</v>
      </c>
      <c r="AS13" s="1825" t="s">
        <v>7882</v>
      </c>
      <c r="AT13" s="1859" t="s">
        <v>7883</v>
      </c>
      <c r="AU13" s="1825" t="s">
        <v>7884</v>
      </c>
      <c r="AV13" s="1844" t="s">
        <v>7885</v>
      </c>
      <c r="AW13" s="1824" t="s">
        <v>7886</v>
      </c>
      <c r="AX13" s="1860" t="s">
        <v>7887</v>
      </c>
      <c r="AY13" s="1825" t="s">
        <v>7888</v>
      </c>
      <c r="AZ13" s="1859" t="s">
        <v>7889</v>
      </c>
      <c r="BA13" s="1830" t="s">
        <v>7890</v>
      </c>
      <c r="BB13" s="1774"/>
      <c r="BC13" s="1774"/>
      <c r="BD13" s="1774"/>
    </row>
    <row r="14" spans="1:56" ht="16.5" thickTop="1">
      <c r="A14" s="1774"/>
      <c r="B14" s="1776"/>
      <c r="C14" s="1783"/>
      <c r="D14" s="1783"/>
      <c r="E14" s="2213"/>
      <c r="F14" s="2213"/>
      <c r="G14" s="2214"/>
      <c r="H14" s="1784"/>
      <c r="I14" s="1784"/>
      <c r="J14" s="1784"/>
      <c r="K14" s="2213"/>
      <c r="L14" s="2213"/>
      <c r="M14" s="2213"/>
      <c r="N14" s="2224"/>
      <c r="O14" s="2224"/>
      <c r="P14" s="2224"/>
      <c r="Q14" s="1774"/>
      <c r="R14" s="1774"/>
      <c r="S14" s="1774"/>
      <c r="T14" s="1774"/>
      <c r="U14" s="1774"/>
      <c r="V14" s="337"/>
      <c r="W14" s="1774"/>
      <c r="X14" s="1770"/>
      <c r="AK14" s="1770"/>
      <c r="AL14" s="1774"/>
      <c r="AM14" s="1776"/>
      <c r="AN14" s="1783"/>
      <c r="AO14" s="1783"/>
      <c r="AP14" s="1784"/>
      <c r="AQ14" s="1784"/>
      <c r="AR14" s="1784"/>
      <c r="AS14" s="1785"/>
      <c r="AT14" s="1785"/>
      <c r="AU14" s="1785"/>
      <c r="AV14" s="1784"/>
      <c r="AW14" s="1784"/>
      <c r="AX14" s="1784"/>
      <c r="AY14" s="1785"/>
      <c r="AZ14" s="1785"/>
      <c r="BA14" s="1785"/>
      <c r="BB14" s="1774"/>
      <c r="BC14" s="1774"/>
      <c r="BD14" s="1774"/>
    </row>
    <row r="15" spans="1:56" ht="16.5" thickBot="1">
      <c r="A15" s="1774"/>
      <c r="B15" s="1776"/>
      <c r="C15" s="1783"/>
      <c r="D15" s="1783"/>
      <c r="E15" s="2213"/>
      <c r="F15" s="2213"/>
      <c r="G15" s="2213"/>
      <c r="H15" s="2224"/>
      <c r="I15" s="2224"/>
      <c r="J15" s="2224"/>
      <c r="K15" s="2213"/>
      <c r="L15" s="2213"/>
      <c r="M15" s="2213"/>
      <c r="N15" s="2224"/>
      <c r="O15" s="2224"/>
      <c r="P15" s="2224"/>
      <c r="Q15" s="1774"/>
      <c r="R15" s="1774"/>
      <c r="S15" s="1774"/>
      <c r="T15" s="1774"/>
      <c r="U15" s="1774"/>
      <c r="V15" s="337"/>
      <c r="W15" s="1774"/>
      <c r="X15" s="1770"/>
      <c r="AK15" s="1770"/>
      <c r="AL15" s="1774"/>
      <c r="AM15" s="1776"/>
      <c r="AN15" s="1783"/>
      <c r="AO15" s="1783"/>
      <c r="AP15" s="1784"/>
      <c r="AQ15" s="1784"/>
      <c r="AR15" s="1784"/>
      <c r="AS15" s="1785"/>
      <c r="AT15" s="1785"/>
      <c r="AU15" s="1785"/>
      <c r="AV15" s="1784"/>
      <c r="AW15" s="1784"/>
      <c r="AX15" s="1784"/>
      <c r="AY15" s="1785"/>
      <c r="AZ15" s="1785"/>
      <c r="BA15" s="1785"/>
      <c r="BB15" s="1774"/>
      <c r="BC15" s="1774"/>
      <c r="BD15" s="1774"/>
    </row>
    <row r="16" spans="1:56" ht="17.25" thickTop="1" thickBot="1">
      <c r="A16" s="1774"/>
      <c r="B16" s="390" t="s">
        <v>7891</v>
      </c>
      <c r="C16" s="1783"/>
      <c r="D16" s="1783"/>
      <c r="E16" s="2213"/>
      <c r="F16" s="2213"/>
      <c r="G16" s="2213"/>
      <c r="H16" s="2224"/>
      <c r="I16" s="2224"/>
      <c r="J16" s="2224"/>
      <c r="K16" s="2213"/>
      <c r="L16" s="2213"/>
      <c r="M16" s="2213"/>
      <c r="N16" s="2224"/>
      <c r="O16" s="2224"/>
      <c r="P16" s="2224"/>
      <c r="Q16" s="1774"/>
      <c r="R16" s="1774"/>
      <c r="S16" s="1774"/>
      <c r="T16" s="1774"/>
      <c r="U16" s="1774"/>
      <c r="V16" s="337"/>
      <c r="W16" s="1774"/>
      <c r="X16" s="1770"/>
      <c r="AK16" s="1770"/>
      <c r="AL16" s="1774"/>
      <c r="AM16" s="390" t="s">
        <v>7891</v>
      </c>
      <c r="AN16" s="1783"/>
      <c r="AO16" s="1783"/>
      <c r="AP16" s="1784"/>
      <c r="AQ16" s="1784"/>
      <c r="AR16" s="1784"/>
      <c r="AS16" s="1785"/>
      <c r="AT16" s="1785"/>
      <c r="AU16" s="1785"/>
      <c r="AV16" s="1784"/>
      <c r="AW16" s="1784"/>
      <c r="AX16" s="1784"/>
      <c r="AY16" s="1785"/>
      <c r="AZ16" s="1785"/>
      <c r="BA16" s="1785"/>
      <c r="BB16" s="1774"/>
      <c r="BC16" s="1774"/>
      <c r="BD16" s="1774"/>
    </row>
    <row r="17" spans="1:56" ht="16.5" thickTop="1">
      <c r="A17" s="1774"/>
      <c r="B17" s="1786" t="s">
        <v>7892</v>
      </c>
      <c r="C17" s="3262" t="s">
        <v>7877</v>
      </c>
      <c r="D17" s="3263"/>
      <c r="E17" s="2210"/>
      <c r="F17" s="1954">
        <f>IFERROR(+E13-F13,0)</f>
        <v>0</v>
      </c>
      <c r="G17" s="1954">
        <f t="shared" ref="G17:G22" si="0">IFERROR(+J17/$G$10,0)</f>
        <v>0</v>
      </c>
      <c r="H17" s="2227"/>
      <c r="I17" s="2228">
        <f>IFERROR(+H13-I13,0)</f>
        <v>0</v>
      </c>
      <c r="J17" s="2229"/>
      <c r="K17" s="2210"/>
      <c r="L17" s="1954">
        <f>IFERROR(+K13-L13,0)</f>
        <v>0</v>
      </c>
      <c r="M17" s="1954">
        <f t="shared" ref="M17:M22" si="1">IFERROR(+P17/$G$10,0)</f>
        <v>0</v>
      </c>
      <c r="N17" s="2227"/>
      <c r="O17" s="2228">
        <f>IFERROR(+N13-O13,0)</f>
        <v>0</v>
      </c>
      <c r="P17" s="2264"/>
      <c r="Q17" s="1774"/>
      <c r="R17" s="1789" t="s">
        <v>7893</v>
      </c>
      <c r="S17" s="1782"/>
      <c r="T17" s="1789"/>
      <c r="U17" s="1774"/>
      <c r="V17" s="337"/>
      <c r="W17" s="1773" t="str">
        <f t="shared" ref="W17:W22" si="2">IF( SUM( Y17:AJ17 ) = 0, 0, $Y$5 )</f>
        <v>Please complete all cells in row</v>
      </c>
      <c r="X17" s="1770"/>
      <c r="AD17" s="1775">
        <f xml:space="preserve"> IF( ISNUMBER( J17 ), 0, 1 )</f>
        <v>1</v>
      </c>
      <c r="AJ17" s="1775">
        <f xml:space="preserve"> IF( ISNUMBER( P17 ), 0, 1 )</f>
        <v>1</v>
      </c>
      <c r="AK17" s="1770"/>
      <c r="AL17" s="1774"/>
      <c r="AM17" s="1786" t="s">
        <v>7892</v>
      </c>
      <c r="AN17" s="1787" t="s">
        <v>3137</v>
      </c>
      <c r="AO17" s="1787">
        <v>2</v>
      </c>
      <c r="AP17" s="1788"/>
      <c r="AQ17" s="1826" t="s">
        <v>7894</v>
      </c>
      <c r="AR17" s="1826" t="s">
        <v>7895</v>
      </c>
      <c r="AS17" s="1788"/>
      <c r="AT17" s="1829" t="s">
        <v>7896</v>
      </c>
      <c r="AU17" s="1850" t="s">
        <v>7897</v>
      </c>
      <c r="AV17" s="1788"/>
      <c r="AW17" s="1826" t="s">
        <v>7898</v>
      </c>
      <c r="AX17" s="1826" t="s">
        <v>7899</v>
      </c>
      <c r="AY17" s="1788"/>
      <c r="AZ17" s="1829" t="s">
        <v>7900</v>
      </c>
      <c r="BA17" s="1845" t="s">
        <v>7901</v>
      </c>
      <c r="BB17" s="1774"/>
      <c r="BC17" s="1774"/>
      <c r="BD17" s="1774"/>
    </row>
    <row r="18" spans="1:56" ht="15.75">
      <c r="A18" s="1774"/>
      <c r="B18" s="1790" t="s">
        <v>7902</v>
      </c>
      <c r="C18" s="3256" t="s">
        <v>7877</v>
      </c>
      <c r="D18" s="3257"/>
      <c r="E18" s="2211"/>
      <c r="F18" s="1955">
        <f>IFERROR(+I18/$F$10,0)</f>
        <v>0</v>
      </c>
      <c r="G18" s="1955">
        <f t="shared" si="0"/>
        <v>0</v>
      </c>
      <c r="H18" s="2230"/>
      <c r="I18" s="2231">
        <f>IFERROR(J18,0)</f>
        <v>0</v>
      </c>
      <c r="J18" s="2232"/>
      <c r="K18" s="2211"/>
      <c r="L18" s="1955">
        <f>IFERROR(+O18/$F$10,0)</f>
        <v>0</v>
      </c>
      <c r="M18" s="1955">
        <f t="shared" si="1"/>
        <v>0</v>
      </c>
      <c r="N18" s="2230"/>
      <c r="O18" s="2231">
        <f>IFERROR(P18,0)</f>
        <v>0</v>
      </c>
      <c r="P18" s="2265"/>
      <c r="Q18" s="1774"/>
      <c r="R18" s="1793" t="s">
        <v>7903</v>
      </c>
      <c r="S18" s="1782"/>
      <c r="T18" s="1793"/>
      <c r="U18" s="1774"/>
      <c r="V18" s="337"/>
      <c r="W18" s="1773" t="str">
        <f t="shared" si="2"/>
        <v>Please complete all cells in row</v>
      </c>
      <c r="X18" s="1770"/>
      <c r="AD18" s="1775">
        <f t="shared" ref="AC18:AD22" si="3" xml:space="preserve"> IF( ISNUMBER( J18 ), 0, 1 )</f>
        <v>1</v>
      </c>
      <c r="AJ18" s="1775">
        <f t="shared" ref="AI18:AJ22" si="4" xml:space="preserve"> IF( ISNUMBER( P18 ), 0, 1 )</f>
        <v>1</v>
      </c>
      <c r="AK18" s="1770"/>
      <c r="AL18" s="1774"/>
      <c r="AM18" s="1790" t="s">
        <v>7902</v>
      </c>
      <c r="AN18" s="1791" t="s">
        <v>3137</v>
      </c>
      <c r="AO18" s="1791">
        <v>2</v>
      </c>
      <c r="AP18" s="1792"/>
      <c r="AQ18" s="1827" t="s">
        <v>7904</v>
      </c>
      <c r="AR18" s="1827" t="s">
        <v>7905</v>
      </c>
      <c r="AS18" s="1792"/>
      <c r="AT18" s="1861" t="s">
        <v>7906</v>
      </c>
      <c r="AU18" s="1848" t="s">
        <v>7907</v>
      </c>
      <c r="AV18" s="1792"/>
      <c r="AW18" s="1827" t="s">
        <v>7908</v>
      </c>
      <c r="AX18" s="1827" t="s">
        <v>7909</v>
      </c>
      <c r="AY18" s="1792"/>
      <c r="AZ18" s="1861" t="s">
        <v>7910</v>
      </c>
      <c r="BA18" s="1846" t="s">
        <v>7911</v>
      </c>
      <c r="BB18" s="1774"/>
      <c r="BC18" s="1774"/>
      <c r="BD18" s="1774"/>
    </row>
    <row r="19" spans="1:56" ht="15.75">
      <c r="A19" s="1774"/>
      <c r="B19" s="1790" t="s">
        <v>7912</v>
      </c>
      <c r="C19" s="3256" t="s">
        <v>7877</v>
      </c>
      <c r="D19" s="3257"/>
      <c r="E19" s="2211"/>
      <c r="F19" s="1955">
        <f>IFERROR(+I19/$F$10,0)</f>
        <v>0</v>
      </c>
      <c r="G19" s="1955">
        <f t="shared" si="0"/>
        <v>0</v>
      </c>
      <c r="H19" s="2230"/>
      <c r="I19" s="2231">
        <f>IFERROR(J19,0)</f>
        <v>0</v>
      </c>
      <c r="J19" s="2232"/>
      <c r="K19" s="2211"/>
      <c r="L19" s="1955">
        <f>IFERROR(+O19/$F$10,0)</f>
        <v>0</v>
      </c>
      <c r="M19" s="1955">
        <f t="shared" si="1"/>
        <v>0</v>
      </c>
      <c r="N19" s="2230"/>
      <c r="O19" s="2231">
        <f>IFERROR(P19,0)</f>
        <v>0</v>
      </c>
      <c r="P19" s="2265"/>
      <c r="Q19" s="1774"/>
      <c r="R19" s="1793" t="s">
        <v>7913</v>
      </c>
      <c r="S19" s="1782"/>
      <c r="T19" s="1793"/>
      <c r="U19" s="1774"/>
      <c r="V19" s="337"/>
      <c r="W19" s="1773" t="str">
        <f t="shared" si="2"/>
        <v>Please complete all cells in row</v>
      </c>
      <c r="X19" s="1770"/>
      <c r="AD19" s="1775">
        <f t="shared" si="3"/>
        <v>1</v>
      </c>
      <c r="AJ19" s="1775">
        <f t="shared" si="4"/>
        <v>1</v>
      </c>
      <c r="AK19" s="1770"/>
      <c r="AL19" s="1774"/>
      <c r="AM19" s="1790" t="s">
        <v>7912</v>
      </c>
      <c r="AN19" s="1791" t="s">
        <v>3137</v>
      </c>
      <c r="AO19" s="1791">
        <v>2</v>
      </c>
      <c r="AP19" s="1792"/>
      <c r="AQ19" s="1827" t="s">
        <v>7914</v>
      </c>
      <c r="AR19" s="1827" t="s">
        <v>7915</v>
      </c>
      <c r="AS19" s="1792"/>
      <c r="AT19" s="1861" t="s">
        <v>7916</v>
      </c>
      <c r="AU19" s="1848" t="s">
        <v>7917</v>
      </c>
      <c r="AV19" s="1792"/>
      <c r="AW19" s="1827" t="s">
        <v>7918</v>
      </c>
      <c r="AX19" s="1827" t="s">
        <v>7919</v>
      </c>
      <c r="AY19" s="1792"/>
      <c r="AZ19" s="1861" t="s">
        <v>7920</v>
      </c>
      <c r="BA19" s="1846" t="s">
        <v>7921</v>
      </c>
      <c r="BB19" s="1774"/>
      <c r="BC19" s="1774"/>
      <c r="BD19" s="1774"/>
    </row>
    <row r="20" spans="1:56" ht="15.75">
      <c r="A20" s="1774"/>
      <c r="B20" s="1790" t="s">
        <v>7922</v>
      </c>
      <c r="C20" s="3256" t="s">
        <v>7877</v>
      </c>
      <c r="D20" s="3257"/>
      <c r="E20" s="2211"/>
      <c r="F20" s="1955">
        <f>IFERROR(+I20/$F$10,0)</f>
        <v>0</v>
      </c>
      <c r="G20" s="1955">
        <f t="shared" si="0"/>
        <v>0</v>
      </c>
      <c r="H20" s="2230"/>
      <c r="I20" s="2231">
        <f>IFERROR(J20,0)</f>
        <v>0</v>
      </c>
      <c r="J20" s="2232"/>
      <c r="K20" s="2211"/>
      <c r="L20" s="1955">
        <f>IFERROR(+O20/$F$10,0)</f>
        <v>0</v>
      </c>
      <c r="M20" s="1955">
        <f t="shared" si="1"/>
        <v>0</v>
      </c>
      <c r="N20" s="2230"/>
      <c r="O20" s="2231">
        <f>IFERROR(P20,0)</f>
        <v>0</v>
      </c>
      <c r="P20" s="2265"/>
      <c r="Q20" s="1774"/>
      <c r="R20" s="1793" t="s">
        <v>7923</v>
      </c>
      <c r="S20" s="1782"/>
      <c r="T20" s="1793"/>
      <c r="U20" s="1774"/>
      <c r="V20" s="337"/>
      <c r="W20" s="1773" t="str">
        <f t="shared" si="2"/>
        <v>Please complete all cells in row</v>
      </c>
      <c r="X20" s="1770"/>
      <c r="AD20" s="1775">
        <f t="shared" si="3"/>
        <v>1</v>
      </c>
      <c r="AJ20" s="1775">
        <f t="shared" si="4"/>
        <v>1</v>
      </c>
      <c r="AK20" s="1770"/>
      <c r="AL20" s="1774"/>
      <c r="AM20" s="1790" t="s">
        <v>7922</v>
      </c>
      <c r="AN20" s="1791" t="s">
        <v>3137</v>
      </c>
      <c r="AO20" s="1791">
        <v>2</v>
      </c>
      <c r="AP20" s="1792"/>
      <c r="AQ20" s="1827" t="s">
        <v>7924</v>
      </c>
      <c r="AR20" s="1827" t="s">
        <v>7925</v>
      </c>
      <c r="AS20" s="1792"/>
      <c r="AT20" s="1861" t="s">
        <v>7926</v>
      </c>
      <c r="AU20" s="1848" t="s">
        <v>7927</v>
      </c>
      <c r="AV20" s="1792"/>
      <c r="AW20" s="1827" t="s">
        <v>7928</v>
      </c>
      <c r="AX20" s="1827" t="s">
        <v>7929</v>
      </c>
      <c r="AY20" s="1792"/>
      <c r="AZ20" s="1861" t="s">
        <v>7930</v>
      </c>
      <c r="BA20" s="1846" t="s">
        <v>7931</v>
      </c>
      <c r="BB20" s="1774"/>
      <c r="BC20" s="1774"/>
      <c r="BD20" s="1774"/>
    </row>
    <row r="21" spans="1:56" ht="15.75">
      <c r="A21" s="1774"/>
      <c r="B21" s="1790" t="s">
        <v>7932</v>
      </c>
      <c r="C21" s="3256" t="s">
        <v>7877</v>
      </c>
      <c r="D21" s="3257"/>
      <c r="E21" s="2211"/>
      <c r="F21" s="1955">
        <f>IFERROR(+I21/$F$10,0)</f>
        <v>0</v>
      </c>
      <c r="G21" s="1955">
        <f t="shared" si="0"/>
        <v>0</v>
      </c>
      <c r="H21" s="2230"/>
      <c r="I21" s="2232"/>
      <c r="J21" s="2232"/>
      <c r="K21" s="2211"/>
      <c r="L21" s="1955">
        <f>IFERROR(+O21/$F$10,0)</f>
        <v>0</v>
      </c>
      <c r="M21" s="1955">
        <f t="shared" si="1"/>
        <v>0</v>
      </c>
      <c r="N21" s="2230"/>
      <c r="O21" s="2232"/>
      <c r="P21" s="2265"/>
      <c r="Q21" s="1774"/>
      <c r="R21" s="1793" t="s">
        <v>7933</v>
      </c>
      <c r="S21" s="1782"/>
      <c r="T21" s="1793"/>
      <c r="U21" s="1774"/>
      <c r="V21" s="337"/>
      <c r="W21" s="1773" t="str">
        <f t="shared" si="2"/>
        <v>Please complete all cells in row</v>
      </c>
      <c r="X21" s="1770"/>
      <c r="AC21" s="1775">
        <f t="shared" si="3"/>
        <v>1</v>
      </c>
      <c r="AD21" s="1775">
        <f t="shared" si="3"/>
        <v>1</v>
      </c>
      <c r="AI21" s="1775">
        <f t="shared" si="4"/>
        <v>1</v>
      </c>
      <c r="AJ21" s="1775">
        <f t="shared" si="4"/>
        <v>1</v>
      </c>
      <c r="AK21" s="1770"/>
      <c r="AL21" s="1774"/>
      <c r="AM21" s="1790" t="s">
        <v>7932</v>
      </c>
      <c r="AN21" s="1791" t="s">
        <v>3137</v>
      </c>
      <c r="AO21" s="1791">
        <v>2</v>
      </c>
      <c r="AP21" s="1792"/>
      <c r="AQ21" s="1827" t="s">
        <v>7934</v>
      </c>
      <c r="AR21" s="1827" t="s">
        <v>7935</v>
      </c>
      <c r="AS21" s="1792"/>
      <c r="AT21" s="1848" t="s">
        <v>7936</v>
      </c>
      <c r="AU21" s="1848" t="s">
        <v>7937</v>
      </c>
      <c r="AV21" s="1792"/>
      <c r="AW21" s="1827" t="s">
        <v>7938</v>
      </c>
      <c r="AX21" s="1827" t="s">
        <v>7939</v>
      </c>
      <c r="AY21" s="1792"/>
      <c r="AZ21" s="1848" t="s">
        <v>7940</v>
      </c>
      <c r="BA21" s="1846" t="s">
        <v>7941</v>
      </c>
      <c r="BB21" s="1774"/>
      <c r="BC21" s="1774"/>
      <c r="BD21" s="1774"/>
    </row>
    <row r="22" spans="1:56" ht="16.5" thickBot="1">
      <c r="A22" s="1774"/>
      <c r="B22" s="1794" t="s">
        <v>7942</v>
      </c>
      <c r="C22" s="3258" t="s">
        <v>7877</v>
      </c>
      <c r="D22" s="3259"/>
      <c r="E22" s="2212"/>
      <c r="F22" s="1956">
        <f>IFERROR(+I22/$F$10,0)</f>
        <v>0</v>
      </c>
      <c r="G22" s="1956">
        <f t="shared" si="0"/>
        <v>0</v>
      </c>
      <c r="H22" s="2233"/>
      <c r="I22" s="2234"/>
      <c r="J22" s="2235"/>
      <c r="K22" s="2212"/>
      <c r="L22" s="1956">
        <f>IFERROR(+O22/$F$10,0)</f>
        <v>0</v>
      </c>
      <c r="M22" s="1956">
        <f t="shared" si="1"/>
        <v>0</v>
      </c>
      <c r="N22" s="2233"/>
      <c r="O22" s="2234"/>
      <c r="P22" s="2266"/>
      <c r="Q22" s="1774"/>
      <c r="R22" s="1797" t="s">
        <v>7943</v>
      </c>
      <c r="S22" s="1782"/>
      <c r="T22" s="1797"/>
      <c r="U22" s="1774"/>
      <c r="V22" s="337"/>
      <c r="W22" s="1773" t="str">
        <f t="shared" si="2"/>
        <v>Please complete all cells in row</v>
      </c>
      <c r="X22" s="1770"/>
      <c r="AC22" s="1775">
        <f t="shared" si="3"/>
        <v>1</v>
      </c>
      <c r="AD22" s="1775">
        <f t="shared" si="3"/>
        <v>1</v>
      </c>
      <c r="AI22" s="1775">
        <f t="shared" si="4"/>
        <v>1</v>
      </c>
      <c r="AJ22" s="1775">
        <f t="shared" si="4"/>
        <v>1</v>
      </c>
      <c r="AK22" s="1770"/>
      <c r="AL22" s="1774"/>
      <c r="AM22" s="1794" t="s">
        <v>7942</v>
      </c>
      <c r="AN22" s="1795" t="s">
        <v>3137</v>
      </c>
      <c r="AO22" s="1795">
        <v>2</v>
      </c>
      <c r="AP22" s="1796"/>
      <c r="AQ22" s="1828" t="s">
        <v>7944</v>
      </c>
      <c r="AR22" s="1828" t="s">
        <v>7945</v>
      </c>
      <c r="AS22" s="1796"/>
      <c r="AT22" s="1849" t="s">
        <v>7946</v>
      </c>
      <c r="AU22" s="1851" t="s">
        <v>7947</v>
      </c>
      <c r="AV22" s="1796"/>
      <c r="AW22" s="1828" t="s">
        <v>7948</v>
      </c>
      <c r="AX22" s="1828" t="s">
        <v>7949</v>
      </c>
      <c r="AY22" s="1796"/>
      <c r="AZ22" s="1849" t="s">
        <v>7950</v>
      </c>
      <c r="BA22" s="1847" t="s">
        <v>7951</v>
      </c>
      <c r="BB22" s="1774"/>
      <c r="BC22" s="1774"/>
      <c r="BD22" s="1774"/>
    </row>
    <row r="23" spans="1:56" ht="17.25" thickTop="1" thickBot="1">
      <c r="A23" s="1774"/>
      <c r="B23" s="1777"/>
      <c r="C23" s="1783"/>
      <c r="D23" s="1783"/>
      <c r="E23" s="2215"/>
      <c r="F23" s="2215"/>
      <c r="G23" s="2215"/>
      <c r="H23" s="2236"/>
      <c r="I23" s="2236"/>
      <c r="J23" s="2236"/>
      <c r="K23" s="2215"/>
      <c r="L23" s="2215"/>
      <c r="M23" s="2215"/>
      <c r="N23" s="2236"/>
      <c r="O23" s="2236"/>
      <c r="P23" s="2236"/>
      <c r="Q23" s="1774"/>
      <c r="S23" s="1774"/>
      <c r="T23" s="1774"/>
      <c r="U23" s="1774"/>
      <c r="V23" s="337"/>
      <c r="W23" s="1774"/>
      <c r="X23" s="1770"/>
      <c r="AK23" s="1770"/>
      <c r="AL23" s="1774"/>
      <c r="AM23" s="1777"/>
      <c r="AN23" s="1783"/>
      <c r="AO23" s="1783"/>
      <c r="AP23" s="1798"/>
      <c r="AQ23" s="1798"/>
      <c r="AR23" s="1798"/>
      <c r="AS23" s="1799"/>
      <c r="AT23" s="1799"/>
      <c r="AU23" s="1799"/>
      <c r="AV23" s="1798"/>
      <c r="AW23" s="1798"/>
      <c r="AX23" s="1798"/>
      <c r="AY23" s="1799"/>
      <c r="AZ23" s="1799"/>
      <c r="BA23" s="1799"/>
      <c r="BB23" s="1774"/>
      <c r="BC23" s="1774"/>
      <c r="BD23" s="1774"/>
    </row>
    <row r="24" spans="1:56" ht="17.25" thickTop="1" thickBot="1">
      <c r="A24" s="1774"/>
      <c r="B24" s="1781" t="s">
        <v>7952</v>
      </c>
      <c r="C24" s="3260" t="s">
        <v>7877</v>
      </c>
      <c r="D24" s="3261"/>
      <c r="E24" s="1953">
        <f t="shared" ref="E24:P24" si="5">IFERROR(SUM(E17:E22)+E13,0)</f>
        <v>0</v>
      </c>
      <c r="F24" s="1953">
        <f t="shared" si="5"/>
        <v>0</v>
      </c>
      <c r="G24" s="1953">
        <f t="shared" si="5"/>
        <v>0</v>
      </c>
      <c r="H24" s="2237">
        <f t="shared" si="5"/>
        <v>0</v>
      </c>
      <c r="I24" s="2237">
        <f t="shared" si="5"/>
        <v>0</v>
      </c>
      <c r="J24" s="2237">
        <f t="shared" si="5"/>
        <v>0</v>
      </c>
      <c r="K24" s="1953">
        <f t="shared" si="5"/>
        <v>0</v>
      </c>
      <c r="L24" s="1953">
        <f t="shared" si="5"/>
        <v>0</v>
      </c>
      <c r="M24" s="1953">
        <f t="shared" si="5"/>
        <v>0</v>
      </c>
      <c r="N24" s="2237">
        <f t="shared" si="5"/>
        <v>0</v>
      </c>
      <c r="O24" s="2237">
        <f t="shared" si="5"/>
        <v>0</v>
      </c>
      <c r="P24" s="2267">
        <f t="shared" si="5"/>
        <v>0</v>
      </c>
      <c r="Q24" s="1774"/>
      <c r="R24" s="1779" t="s">
        <v>7953</v>
      </c>
      <c r="S24" s="1782"/>
      <c r="T24" s="1779"/>
      <c r="U24" s="1774"/>
      <c r="V24" s="337"/>
      <c r="W24" s="1774"/>
      <c r="X24" s="1770"/>
      <c r="AK24" s="1770"/>
      <c r="AL24" s="1774"/>
      <c r="AM24" s="1781" t="s">
        <v>7952</v>
      </c>
      <c r="AN24" s="1778" t="s">
        <v>3137</v>
      </c>
      <c r="AO24" s="1778">
        <v>2</v>
      </c>
      <c r="AP24" s="1824" t="s">
        <v>7954</v>
      </c>
      <c r="AQ24" s="1824" t="s">
        <v>7955</v>
      </c>
      <c r="AR24" s="1824" t="s">
        <v>7956</v>
      </c>
      <c r="AS24" s="1831" t="s">
        <v>7957</v>
      </c>
      <c r="AT24" s="1831" t="s">
        <v>7958</v>
      </c>
      <c r="AU24" s="1831" t="s">
        <v>7959</v>
      </c>
      <c r="AV24" s="1824" t="s">
        <v>7960</v>
      </c>
      <c r="AW24" s="1824" t="s">
        <v>7961</v>
      </c>
      <c r="AX24" s="1824" t="s">
        <v>7962</v>
      </c>
      <c r="AY24" s="1831" t="s">
        <v>7963</v>
      </c>
      <c r="AZ24" s="1831" t="s">
        <v>7964</v>
      </c>
      <c r="BA24" s="1832" t="s">
        <v>7965</v>
      </c>
      <c r="BB24" s="1774"/>
      <c r="BC24" s="1774"/>
      <c r="BD24" s="1774"/>
    </row>
    <row r="25" spans="1:56" ht="16.5" thickTop="1">
      <c r="A25" s="1774"/>
      <c r="B25" s="1776"/>
      <c r="C25" s="1783"/>
      <c r="D25" s="1783"/>
      <c r="E25" s="2213"/>
      <c r="F25" s="2213"/>
      <c r="G25" s="2213"/>
      <c r="H25" s="2236"/>
      <c r="I25" s="2236"/>
      <c r="J25" s="2236"/>
      <c r="K25" s="2213"/>
      <c r="L25" s="2213"/>
      <c r="M25" s="2213"/>
      <c r="N25" s="2236"/>
      <c r="O25" s="2236"/>
      <c r="P25" s="2236"/>
      <c r="Q25" s="1774"/>
      <c r="R25" s="1774"/>
      <c r="S25" s="1774"/>
      <c r="T25" s="1774"/>
      <c r="U25" s="1774"/>
      <c r="V25" s="337"/>
      <c r="W25" s="1774"/>
      <c r="X25" s="1770"/>
      <c r="AK25" s="1770"/>
      <c r="AL25" s="1774"/>
      <c r="AM25" s="1776"/>
      <c r="AN25" s="1783"/>
      <c r="AO25" s="1783"/>
      <c r="AP25" s="1784"/>
      <c r="AQ25" s="1784"/>
      <c r="AR25" s="1784"/>
      <c r="AS25" s="1799"/>
      <c r="AT25" s="1799"/>
      <c r="AU25" s="1799"/>
      <c r="AV25" s="1784"/>
      <c r="AW25" s="1784"/>
      <c r="AX25" s="1784"/>
      <c r="AY25" s="1799"/>
      <c r="AZ25" s="1799"/>
      <c r="BA25" s="1799"/>
      <c r="BB25" s="1774"/>
      <c r="BC25" s="1774"/>
      <c r="BD25" s="1774"/>
    </row>
    <row r="26" spans="1:56" ht="16.5" thickBot="1">
      <c r="A26" s="1774"/>
      <c r="B26" s="1774"/>
      <c r="C26" s="1774"/>
      <c r="D26" s="1774"/>
      <c r="E26" s="2216"/>
      <c r="F26" s="2216"/>
      <c r="G26" s="2216"/>
      <c r="H26" s="2238"/>
      <c r="I26" s="2238"/>
      <c r="J26" s="2238"/>
      <c r="K26" s="2216"/>
      <c r="L26" s="2216"/>
      <c r="M26" s="2216"/>
      <c r="N26" s="2238"/>
      <c r="O26" s="2238"/>
      <c r="P26" s="2238"/>
      <c r="Q26" s="1774"/>
      <c r="R26" s="1774"/>
      <c r="S26" s="1774"/>
      <c r="T26" s="1774"/>
      <c r="U26" s="1774"/>
      <c r="V26" s="337"/>
      <c r="W26" s="1774"/>
      <c r="X26" s="1770"/>
      <c r="AK26" s="1770"/>
      <c r="AL26" s="1774"/>
      <c r="AM26" s="1774"/>
      <c r="AN26" s="1774"/>
      <c r="AO26" s="1774"/>
      <c r="AP26" s="1774"/>
      <c r="AQ26" s="1774"/>
      <c r="AR26" s="1774"/>
      <c r="AS26" s="1800"/>
      <c r="AT26" s="1800"/>
      <c r="AU26" s="1800"/>
      <c r="AV26" s="1774"/>
      <c r="AW26" s="1774"/>
      <c r="AX26" s="1774"/>
      <c r="AY26" s="1800"/>
      <c r="AZ26" s="1800"/>
      <c r="BA26" s="1800"/>
      <c r="BB26" s="1774"/>
      <c r="BC26" s="1774"/>
      <c r="BD26" s="1774"/>
    </row>
    <row r="27" spans="1:56" ht="17.25" thickTop="1" thickBot="1">
      <c r="A27" s="1774"/>
      <c r="B27" s="390" t="s">
        <v>7966</v>
      </c>
      <c r="C27" s="1776"/>
      <c r="D27" s="1776"/>
      <c r="E27" s="2213"/>
      <c r="F27" s="2213"/>
      <c r="G27" s="2213"/>
      <c r="H27" s="2236"/>
      <c r="I27" s="2236"/>
      <c r="J27" s="2236"/>
      <c r="K27" s="2213"/>
      <c r="L27" s="2213"/>
      <c r="M27" s="2213"/>
      <c r="N27" s="2236"/>
      <c r="O27" s="2236"/>
      <c r="P27" s="2236"/>
      <c r="Q27" s="1774"/>
      <c r="R27" s="1774"/>
      <c r="S27" s="1774"/>
      <c r="T27" s="1774"/>
      <c r="U27" s="1774"/>
      <c r="V27" s="337"/>
      <c r="W27" s="1774"/>
      <c r="X27" s="1770"/>
      <c r="AK27" s="1770"/>
      <c r="AL27" s="1774"/>
      <c r="AM27" s="390" t="s">
        <v>7966</v>
      </c>
      <c r="AN27" s="1776"/>
      <c r="AO27" s="1776"/>
      <c r="AP27" s="1776"/>
      <c r="AQ27" s="1776"/>
      <c r="AR27" s="1776"/>
      <c r="AS27" s="1799"/>
      <c r="AT27" s="1799"/>
      <c r="AU27" s="1799"/>
      <c r="AV27" s="1776"/>
      <c r="AW27" s="1776"/>
      <c r="AX27" s="1776"/>
      <c r="AY27" s="1799"/>
      <c r="AZ27" s="1799"/>
      <c r="BA27" s="1799"/>
      <c r="BB27" s="1774"/>
      <c r="BC27" s="1774"/>
      <c r="BD27" s="1774"/>
    </row>
    <row r="28" spans="1:56" ht="16.5" thickTop="1">
      <c r="A28" s="1774"/>
      <c r="B28" s="1786" t="s">
        <v>7967</v>
      </c>
      <c r="C28" s="3262" t="s">
        <v>7877</v>
      </c>
      <c r="D28" s="3263"/>
      <c r="E28" s="2210"/>
      <c r="F28" s="1954">
        <f t="shared" ref="F28:F33" si="6">IFERROR(+I28/$F$10,0)</f>
        <v>0</v>
      </c>
      <c r="G28" s="1954">
        <f t="shared" ref="G28:G33" si="7">IFERROR(+J28/$G$10,0)</f>
        <v>0</v>
      </c>
      <c r="H28" s="2239"/>
      <c r="I28" s="2240">
        <f t="shared" ref="I28:I33" si="8">IFERROR(J28,0)</f>
        <v>0</v>
      </c>
      <c r="J28" s="2229"/>
      <c r="K28" s="2210"/>
      <c r="L28" s="1954">
        <f t="shared" ref="L28:L33" si="9">IFERROR(+O28/$F$10,0)</f>
        <v>0</v>
      </c>
      <c r="M28" s="1954">
        <f t="shared" ref="M28:M33" si="10">IFERROR(+P28/$G$10,0)</f>
        <v>0</v>
      </c>
      <c r="N28" s="2227"/>
      <c r="O28" s="2240">
        <f t="shared" ref="O28:O33" si="11">IFERROR(P28,0)</f>
        <v>0</v>
      </c>
      <c r="P28" s="2264"/>
      <c r="Q28" s="1774"/>
      <c r="R28" s="1789" t="s">
        <v>7968</v>
      </c>
      <c r="S28" s="1782"/>
      <c r="T28" s="1789"/>
      <c r="U28" s="1774"/>
      <c r="V28" s="337"/>
      <c r="W28" s="1773" t="str">
        <f t="shared" ref="W28:W33" si="12">IF( SUM( Y28:AJ28 ) = 0, 0, $Y$5 )</f>
        <v>Please complete all cells in row</v>
      </c>
      <c r="X28" s="1770"/>
      <c r="AD28" s="1775">
        <f xml:space="preserve"> IF( ISNUMBER( J28 ), 0, 1 )</f>
        <v>1</v>
      </c>
      <c r="AJ28" s="1775">
        <f xml:space="preserve"> IF( ISNUMBER( P28 ), 0, 1 )</f>
        <v>1</v>
      </c>
      <c r="AK28" s="1770"/>
      <c r="AL28" s="1774"/>
      <c r="AM28" s="1786" t="s">
        <v>7967</v>
      </c>
      <c r="AN28" s="1787" t="s">
        <v>3137</v>
      </c>
      <c r="AO28" s="1787">
        <v>2</v>
      </c>
      <c r="AP28" s="1788"/>
      <c r="AQ28" s="1826" t="s">
        <v>7969</v>
      </c>
      <c r="AR28" s="1826" t="s">
        <v>7970</v>
      </c>
      <c r="AS28" s="1788"/>
      <c r="AT28" s="1862" t="s">
        <v>7971</v>
      </c>
      <c r="AU28" s="1850" t="s">
        <v>7972</v>
      </c>
      <c r="AV28" s="1788"/>
      <c r="AW28" s="1826" t="s">
        <v>7973</v>
      </c>
      <c r="AX28" s="1826" t="s">
        <v>7974</v>
      </c>
      <c r="AY28" s="1788"/>
      <c r="AZ28" s="1862" t="s">
        <v>7975</v>
      </c>
      <c r="BA28" s="1845" t="s">
        <v>7976</v>
      </c>
      <c r="BB28" s="1774"/>
      <c r="BC28" s="1774"/>
      <c r="BD28" s="1774"/>
    </row>
    <row r="29" spans="1:56" ht="15.75">
      <c r="A29" s="1774"/>
      <c r="B29" s="1790" t="s">
        <v>7977</v>
      </c>
      <c r="C29" s="3256" t="s">
        <v>7877</v>
      </c>
      <c r="D29" s="3257"/>
      <c r="E29" s="2211"/>
      <c r="F29" s="1955">
        <f t="shared" si="6"/>
        <v>0</v>
      </c>
      <c r="G29" s="1955">
        <f t="shared" si="7"/>
        <v>0</v>
      </c>
      <c r="H29" s="2241"/>
      <c r="I29" s="2231">
        <f t="shared" si="8"/>
        <v>0</v>
      </c>
      <c r="J29" s="2232"/>
      <c r="K29" s="2211"/>
      <c r="L29" s="1955">
        <f t="shared" si="9"/>
        <v>0</v>
      </c>
      <c r="M29" s="1955">
        <f t="shared" si="10"/>
        <v>0</v>
      </c>
      <c r="N29" s="2230"/>
      <c r="O29" s="2231">
        <f t="shared" si="11"/>
        <v>0</v>
      </c>
      <c r="P29" s="2265"/>
      <c r="Q29" s="1774"/>
      <c r="R29" s="1793" t="s">
        <v>7978</v>
      </c>
      <c r="S29" s="1782"/>
      <c r="T29" s="1793"/>
      <c r="U29" s="1774"/>
      <c r="V29" s="337"/>
      <c r="W29" s="1773" t="str">
        <f t="shared" si="12"/>
        <v>Please complete all cells in row</v>
      </c>
      <c r="X29" s="1770"/>
      <c r="AD29" s="1775">
        <f t="shared" ref="AD29:AD33" si="13" xml:space="preserve"> IF( ISNUMBER( J29 ), 0, 1 )</f>
        <v>1</v>
      </c>
      <c r="AJ29" s="1775">
        <f t="shared" ref="AJ29:AJ33" si="14" xml:space="preserve"> IF( ISNUMBER( P29 ), 0, 1 )</f>
        <v>1</v>
      </c>
      <c r="AK29" s="1770"/>
      <c r="AL29" s="1774"/>
      <c r="AM29" s="1790" t="s">
        <v>7977</v>
      </c>
      <c r="AN29" s="1791" t="s">
        <v>3137</v>
      </c>
      <c r="AO29" s="1791">
        <v>2</v>
      </c>
      <c r="AP29" s="1792"/>
      <c r="AQ29" s="1827" t="s">
        <v>7979</v>
      </c>
      <c r="AR29" s="1827" t="s">
        <v>7980</v>
      </c>
      <c r="AS29" s="1792"/>
      <c r="AT29" s="1861" t="s">
        <v>7981</v>
      </c>
      <c r="AU29" s="1848" t="s">
        <v>7982</v>
      </c>
      <c r="AV29" s="1792"/>
      <c r="AW29" s="1827" t="s">
        <v>7983</v>
      </c>
      <c r="AX29" s="1827" t="s">
        <v>7984</v>
      </c>
      <c r="AY29" s="1792"/>
      <c r="AZ29" s="1861" t="s">
        <v>7985</v>
      </c>
      <c r="BA29" s="1846" t="s">
        <v>7986</v>
      </c>
      <c r="BB29" s="1774"/>
      <c r="BC29" s="1774"/>
      <c r="BD29" s="1774"/>
    </row>
    <row r="30" spans="1:56" ht="15.75">
      <c r="A30" s="1774"/>
      <c r="B30" s="1790" t="s">
        <v>7987</v>
      </c>
      <c r="C30" s="3256" t="s">
        <v>7877</v>
      </c>
      <c r="D30" s="3257"/>
      <c r="E30" s="2211"/>
      <c r="F30" s="1955">
        <f t="shared" si="6"/>
        <v>0</v>
      </c>
      <c r="G30" s="1955">
        <f t="shared" si="7"/>
        <v>0</v>
      </c>
      <c r="H30" s="2241"/>
      <c r="I30" s="2231">
        <f t="shared" si="8"/>
        <v>0</v>
      </c>
      <c r="J30" s="2232"/>
      <c r="K30" s="2211"/>
      <c r="L30" s="1955">
        <f t="shared" si="9"/>
        <v>0</v>
      </c>
      <c r="M30" s="1955">
        <f t="shared" si="10"/>
        <v>0</v>
      </c>
      <c r="N30" s="2230"/>
      <c r="O30" s="2231">
        <f t="shared" si="11"/>
        <v>0</v>
      </c>
      <c r="P30" s="2265"/>
      <c r="Q30" s="1774"/>
      <c r="R30" s="1793" t="s">
        <v>7988</v>
      </c>
      <c r="S30" s="1782"/>
      <c r="T30" s="1793"/>
      <c r="U30" s="1774"/>
      <c r="V30" s="337"/>
      <c r="W30" s="1773" t="str">
        <f t="shared" si="12"/>
        <v>Please complete all cells in row</v>
      </c>
      <c r="X30" s="1770"/>
      <c r="AD30" s="1775">
        <f t="shared" si="13"/>
        <v>1</v>
      </c>
      <c r="AJ30" s="1775">
        <f t="shared" si="14"/>
        <v>1</v>
      </c>
      <c r="AK30" s="1770"/>
      <c r="AL30" s="1774"/>
      <c r="AM30" s="1790" t="s">
        <v>7987</v>
      </c>
      <c r="AN30" s="1791" t="s">
        <v>3137</v>
      </c>
      <c r="AO30" s="1791">
        <v>2</v>
      </c>
      <c r="AP30" s="1792"/>
      <c r="AQ30" s="1827" t="s">
        <v>7989</v>
      </c>
      <c r="AR30" s="1827" t="s">
        <v>7990</v>
      </c>
      <c r="AS30" s="1792"/>
      <c r="AT30" s="1861" t="s">
        <v>7991</v>
      </c>
      <c r="AU30" s="1848" t="s">
        <v>7992</v>
      </c>
      <c r="AV30" s="1792"/>
      <c r="AW30" s="1827" t="s">
        <v>7993</v>
      </c>
      <c r="AX30" s="1827" t="s">
        <v>7994</v>
      </c>
      <c r="AY30" s="1792"/>
      <c r="AZ30" s="1861" t="s">
        <v>7995</v>
      </c>
      <c r="BA30" s="1846" t="s">
        <v>7996</v>
      </c>
      <c r="BB30" s="1774"/>
      <c r="BC30" s="1774"/>
      <c r="BD30" s="1774"/>
    </row>
    <row r="31" spans="1:56" ht="15.75">
      <c r="A31" s="1774"/>
      <c r="B31" s="1790" t="s">
        <v>7997</v>
      </c>
      <c r="C31" s="3256" t="s">
        <v>7877</v>
      </c>
      <c r="D31" s="3257"/>
      <c r="E31" s="2211"/>
      <c r="F31" s="1955">
        <f t="shared" si="6"/>
        <v>0</v>
      </c>
      <c r="G31" s="1955">
        <f t="shared" si="7"/>
        <v>0</v>
      </c>
      <c r="H31" s="2241"/>
      <c r="I31" s="2231">
        <f t="shared" si="8"/>
        <v>0</v>
      </c>
      <c r="J31" s="2232"/>
      <c r="K31" s="2211"/>
      <c r="L31" s="1955">
        <f t="shared" si="9"/>
        <v>0</v>
      </c>
      <c r="M31" s="1955">
        <f t="shared" si="10"/>
        <v>0</v>
      </c>
      <c r="N31" s="2230"/>
      <c r="O31" s="2231">
        <f t="shared" si="11"/>
        <v>0</v>
      </c>
      <c r="P31" s="2265"/>
      <c r="Q31" s="1774"/>
      <c r="R31" s="1793" t="s">
        <v>7998</v>
      </c>
      <c r="S31" s="1782"/>
      <c r="T31" s="1793"/>
      <c r="U31" s="1774"/>
      <c r="V31" s="337"/>
      <c r="W31" s="1773" t="str">
        <f t="shared" si="12"/>
        <v>Please complete all cells in row</v>
      </c>
      <c r="X31" s="1770"/>
      <c r="AD31" s="1775">
        <f t="shared" si="13"/>
        <v>1</v>
      </c>
      <c r="AJ31" s="1775">
        <f t="shared" si="14"/>
        <v>1</v>
      </c>
      <c r="AK31" s="1770"/>
      <c r="AL31" s="1774"/>
      <c r="AM31" s="1790" t="s">
        <v>7997</v>
      </c>
      <c r="AN31" s="1791" t="s">
        <v>3137</v>
      </c>
      <c r="AO31" s="1791">
        <v>2</v>
      </c>
      <c r="AP31" s="1792"/>
      <c r="AQ31" s="1827" t="s">
        <v>7999</v>
      </c>
      <c r="AR31" s="1827" t="s">
        <v>8000</v>
      </c>
      <c r="AS31" s="1792"/>
      <c r="AT31" s="1861" t="s">
        <v>8001</v>
      </c>
      <c r="AU31" s="1848" t="s">
        <v>8002</v>
      </c>
      <c r="AV31" s="1792"/>
      <c r="AW31" s="1827" t="s">
        <v>8003</v>
      </c>
      <c r="AX31" s="1827" t="s">
        <v>8004</v>
      </c>
      <c r="AY31" s="1792"/>
      <c r="AZ31" s="1861" t="s">
        <v>8005</v>
      </c>
      <c r="BA31" s="1846" t="s">
        <v>8006</v>
      </c>
      <c r="BB31" s="1774"/>
      <c r="BC31" s="1774"/>
      <c r="BD31" s="1774"/>
    </row>
    <row r="32" spans="1:56" ht="15.75">
      <c r="A32" s="1774"/>
      <c r="B32" s="1790" t="s">
        <v>8007</v>
      </c>
      <c r="C32" s="3256" t="s">
        <v>7877</v>
      </c>
      <c r="D32" s="3257"/>
      <c r="E32" s="2211"/>
      <c r="F32" s="1955">
        <f t="shared" si="6"/>
        <v>0</v>
      </c>
      <c r="G32" s="1955">
        <f t="shared" si="7"/>
        <v>0</v>
      </c>
      <c r="H32" s="2241"/>
      <c r="I32" s="2231">
        <f t="shared" si="8"/>
        <v>0</v>
      </c>
      <c r="J32" s="2232"/>
      <c r="K32" s="2211"/>
      <c r="L32" s="1955">
        <f t="shared" si="9"/>
        <v>0</v>
      </c>
      <c r="M32" s="1955">
        <f t="shared" si="10"/>
        <v>0</v>
      </c>
      <c r="N32" s="2230"/>
      <c r="O32" s="2231">
        <f t="shared" si="11"/>
        <v>0</v>
      </c>
      <c r="P32" s="2265"/>
      <c r="Q32" s="1774"/>
      <c r="R32" s="1793" t="s">
        <v>8008</v>
      </c>
      <c r="S32" s="1782"/>
      <c r="T32" s="1793"/>
      <c r="U32" s="1774"/>
      <c r="V32" s="337"/>
      <c r="W32" s="1773" t="str">
        <f t="shared" si="12"/>
        <v>Please complete all cells in row</v>
      </c>
      <c r="X32" s="1770"/>
      <c r="AD32" s="1775">
        <f t="shared" si="13"/>
        <v>1</v>
      </c>
      <c r="AJ32" s="1775">
        <f t="shared" si="14"/>
        <v>1</v>
      </c>
      <c r="AK32" s="1770"/>
      <c r="AL32" s="1774"/>
      <c r="AM32" s="1790" t="s">
        <v>8007</v>
      </c>
      <c r="AN32" s="1791" t="s">
        <v>3137</v>
      </c>
      <c r="AO32" s="1791">
        <v>2</v>
      </c>
      <c r="AP32" s="1792"/>
      <c r="AQ32" s="1827" t="s">
        <v>8009</v>
      </c>
      <c r="AR32" s="1827" t="s">
        <v>8010</v>
      </c>
      <c r="AS32" s="1792"/>
      <c r="AT32" s="1861" t="s">
        <v>8011</v>
      </c>
      <c r="AU32" s="1848" t="s">
        <v>8012</v>
      </c>
      <c r="AV32" s="1792"/>
      <c r="AW32" s="1827" t="s">
        <v>8013</v>
      </c>
      <c r="AX32" s="1827" t="s">
        <v>8014</v>
      </c>
      <c r="AY32" s="1792"/>
      <c r="AZ32" s="1861" t="s">
        <v>8015</v>
      </c>
      <c r="BA32" s="1846" t="s">
        <v>8016</v>
      </c>
      <c r="BB32" s="1774"/>
      <c r="BC32" s="1774"/>
      <c r="BD32" s="1774"/>
    </row>
    <row r="33" spans="1:56" ht="15.75">
      <c r="A33" s="1774"/>
      <c r="B33" s="1790" t="s">
        <v>8017</v>
      </c>
      <c r="C33" s="3256" t="s">
        <v>7877</v>
      </c>
      <c r="D33" s="3257"/>
      <c r="E33" s="2211"/>
      <c r="F33" s="1955">
        <f t="shared" si="6"/>
        <v>0</v>
      </c>
      <c r="G33" s="1955">
        <f t="shared" si="7"/>
        <v>0</v>
      </c>
      <c r="H33" s="2241"/>
      <c r="I33" s="2231">
        <f t="shared" si="8"/>
        <v>0</v>
      </c>
      <c r="J33" s="2232"/>
      <c r="K33" s="2211"/>
      <c r="L33" s="1955">
        <f t="shared" si="9"/>
        <v>0</v>
      </c>
      <c r="M33" s="1955">
        <f t="shared" si="10"/>
        <v>0</v>
      </c>
      <c r="N33" s="2230"/>
      <c r="O33" s="2231">
        <f t="shared" si="11"/>
        <v>0</v>
      </c>
      <c r="P33" s="2265"/>
      <c r="Q33" s="1774"/>
      <c r="R33" s="1793" t="s">
        <v>8018</v>
      </c>
      <c r="S33" s="1782"/>
      <c r="T33" s="1793"/>
      <c r="U33" s="1774"/>
      <c r="V33" s="337"/>
      <c r="W33" s="1773" t="str">
        <f t="shared" si="12"/>
        <v>Please complete all cells in row</v>
      </c>
      <c r="X33" s="1770"/>
      <c r="AD33" s="1775">
        <f t="shared" si="13"/>
        <v>1</v>
      </c>
      <c r="AJ33" s="1775">
        <f t="shared" si="14"/>
        <v>1</v>
      </c>
      <c r="AK33" s="1770"/>
      <c r="AL33" s="1774"/>
      <c r="AM33" s="1790" t="s">
        <v>8017</v>
      </c>
      <c r="AN33" s="1791" t="s">
        <v>3137</v>
      </c>
      <c r="AO33" s="1791">
        <v>2</v>
      </c>
      <c r="AP33" s="1792"/>
      <c r="AQ33" s="1827" t="s">
        <v>8019</v>
      </c>
      <c r="AR33" s="1827" t="s">
        <v>8020</v>
      </c>
      <c r="AS33" s="1792"/>
      <c r="AT33" s="1861" t="s">
        <v>8021</v>
      </c>
      <c r="AU33" s="1848" t="s">
        <v>8022</v>
      </c>
      <c r="AV33" s="1792"/>
      <c r="AW33" s="1827" t="s">
        <v>8023</v>
      </c>
      <c r="AX33" s="1827" t="s">
        <v>8024</v>
      </c>
      <c r="AY33" s="1792"/>
      <c r="AZ33" s="1861" t="s">
        <v>8025</v>
      </c>
      <c r="BA33" s="1846" t="s">
        <v>8026</v>
      </c>
      <c r="BB33" s="1774"/>
      <c r="BC33" s="1774"/>
      <c r="BD33" s="1774"/>
    </row>
    <row r="34" spans="1:56" ht="16.5" thickBot="1">
      <c r="A34" s="1774"/>
      <c r="B34" s="1794" t="s">
        <v>8027</v>
      </c>
      <c r="C34" s="3258" t="s">
        <v>7877</v>
      </c>
      <c r="D34" s="3259"/>
      <c r="E34" s="2212"/>
      <c r="F34" s="1956">
        <f>IFERROR(SUM(F28:F33),0)</f>
        <v>0</v>
      </c>
      <c r="G34" s="1956">
        <f>IFERROR(SUM(G28:G33),0)</f>
        <v>0</v>
      </c>
      <c r="H34" s="2242"/>
      <c r="I34" s="2243">
        <f>IFERROR(SUM(I28:I33),0)</f>
        <v>0</v>
      </c>
      <c r="J34" s="2243">
        <f>IFERROR(SUM(J28:J33),0)</f>
        <v>0</v>
      </c>
      <c r="K34" s="2212"/>
      <c r="L34" s="1956">
        <f>IFERROR(SUM(L28:L33),0)</f>
        <v>0</v>
      </c>
      <c r="M34" s="1956">
        <f>IFERROR(SUM(M28:M33),0)</f>
        <v>0</v>
      </c>
      <c r="N34" s="2233"/>
      <c r="O34" s="2243">
        <f>IFERROR(SUM(O28:O33),0)</f>
        <v>0</v>
      </c>
      <c r="P34" s="2268">
        <f>IFERROR(SUM(P28:P33),0)</f>
        <v>0</v>
      </c>
      <c r="Q34" s="1774"/>
      <c r="R34" s="1797" t="s">
        <v>8028</v>
      </c>
      <c r="S34" s="1782"/>
      <c r="T34" s="1797"/>
      <c r="U34" s="1774"/>
      <c r="V34" s="337"/>
      <c r="W34" s="1774"/>
      <c r="X34" s="1770"/>
      <c r="AK34" s="1770"/>
      <c r="AL34" s="1774"/>
      <c r="AM34" s="1794" t="s">
        <v>8027</v>
      </c>
      <c r="AN34" s="1795" t="s">
        <v>3137</v>
      </c>
      <c r="AO34" s="1795">
        <v>2</v>
      </c>
      <c r="AP34" s="1796"/>
      <c r="AQ34" s="1828" t="s">
        <v>8029</v>
      </c>
      <c r="AR34" s="1828" t="s">
        <v>8030</v>
      </c>
      <c r="AS34" s="1796"/>
      <c r="AT34" s="1833" t="s">
        <v>8031</v>
      </c>
      <c r="AU34" s="1833" t="s">
        <v>8032</v>
      </c>
      <c r="AV34" s="1796"/>
      <c r="AW34" s="1828" t="s">
        <v>8033</v>
      </c>
      <c r="AX34" s="1828" t="s">
        <v>8034</v>
      </c>
      <c r="AY34" s="1796"/>
      <c r="AZ34" s="1833" t="s">
        <v>8035</v>
      </c>
      <c r="BA34" s="1834" t="s">
        <v>8036</v>
      </c>
      <c r="BB34" s="1774"/>
      <c r="BC34" s="1774"/>
      <c r="BD34" s="1774"/>
    </row>
    <row r="35" spans="1:56" ht="17.25" thickTop="1" thickBot="1">
      <c r="A35" s="1774"/>
      <c r="B35" s="1776"/>
      <c r="C35" s="1783"/>
      <c r="D35" s="1783"/>
      <c r="E35" s="2213"/>
      <c r="F35" s="2213"/>
      <c r="G35" s="2213"/>
      <c r="H35" s="2236"/>
      <c r="I35" s="2236"/>
      <c r="J35" s="2236"/>
      <c r="K35" s="2213"/>
      <c r="L35" s="2213"/>
      <c r="M35" s="2213"/>
      <c r="N35" s="2236"/>
      <c r="O35" s="2236"/>
      <c r="P35" s="2236"/>
      <c r="Q35" s="1774"/>
      <c r="S35" s="1774"/>
      <c r="T35" s="1774"/>
      <c r="U35" s="1774"/>
      <c r="V35" s="337"/>
      <c r="W35" s="1774"/>
      <c r="X35" s="1770"/>
      <c r="AK35" s="1770"/>
      <c r="AL35" s="1774"/>
      <c r="AM35" s="1776"/>
      <c r="AN35" s="1783"/>
      <c r="AO35" s="1783"/>
      <c r="AP35" s="1784"/>
      <c r="AQ35" s="1784"/>
      <c r="AR35" s="1784"/>
      <c r="AS35" s="1799"/>
      <c r="AT35" s="1799"/>
      <c r="AU35" s="1799"/>
      <c r="AV35" s="1784"/>
      <c r="AW35" s="1784"/>
      <c r="AX35" s="1784"/>
      <c r="AY35" s="1799"/>
      <c r="AZ35" s="1799"/>
      <c r="BA35" s="1799"/>
      <c r="BB35" s="1774"/>
      <c r="BC35" s="1774"/>
      <c r="BD35" s="1774"/>
    </row>
    <row r="36" spans="1:56" ht="17.25" thickTop="1" thickBot="1">
      <c r="A36" s="1774"/>
      <c r="B36" s="1781" t="s">
        <v>8037</v>
      </c>
      <c r="C36" s="3260" t="s">
        <v>7877</v>
      </c>
      <c r="D36" s="3261"/>
      <c r="E36" s="1953">
        <f t="shared" ref="E36:P36" si="15">IFERROR(+E24+E34,0)</f>
        <v>0</v>
      </c>
      <c r="F36" s="1953">
        <f t="shared" si="15"/>
        <v>0</v>
      </c>
      <c r="G36" s="1953">
        <f t="shared" si="15"/>
        <v>0</v>
      </c>
      <c r="H36" s="2237">
        <f t="shared" si="15"/>
        <v>0</v>
      </c>
      <c r="I36" s="2237">
        <f t="shared" si="15"/>
        <v>0</v>
      </c>
      <c r="J36" s="2237">
        <f t="shared" si="15"/>
        <v>0</v>
      </c>
      <c r="K36" s="1953">
        <f t="shared" si="15"/>
        <v>0</v>
      </c>
      <c r="L36" s="1953">
        <f t="shared" si="15"/>
        <v>0</v>
      </c>
      <c r="M36" s="1953">
        <f t="shared" si="15"/>
        <v>0</v>
      </c>
      <c r="N36" s="2237">
        <f t="shared" si="15"/>
        <v>0</v>
      </c>
      <c r="O36" s="2237">
        <f t="shared" si="15"/>
        <v>0</v>
      </c>
      <c r="P36" s="2267">
        <f t="shared" si="15"/>
        <v>0</v>
      </c>
      <c r="Q36" s="1774"/>
      <c r="R36" s="1779" t="s">
        <v>8038</v>
      </c>
      <c r="S36" s="1782"/>
      <c r="T36" s="1779"/>
      <c r="U36" s="1774"/>
      <c r="V36" s="337"/>
      <c r="W36" s="1774"/>
      <c r="X36" s="1770"/>
      <c r="AK36" s="1770"/>
      <c r="AL36" s="1774"/>
      <c r="AM36" s="1781" t="s">
        <v>8037</v>
      </c>
      <c r="AN36" s="1778" t="s">
        <v>3137</v>
      </c>
      <c r="AO36" s="1778">
        <v>2</v>
      </c>
      <c r="AP36" s="1824" t="s">
        <v>8039</v>
      </c>
      <c r="AQ36" s="1824" t="s">
        <v>8040</v>
      </c>
      <c r="AR36" s="1824" t="s">
        <v>8041</v>
      </c>
      <c r="AS36" s="1831" t="s">
        <v>8042</v>
      </c>
      <c r="AT36" s="1831" t="s">
        <v>8043</v>
      </c>
      <c r="AU36" s="1831" t="s">
        <v>8044</v>
      </c>
      <c r="AV36" s="1824" t="s">
        <v>8045</v>
      </c>
      <c r="AW36" s="1824" t="s">
        <v>8046</v>
      </c>
      <c r="AX36" s="1824" t="s">
        <v>8047</v>
      </c>
      <c r="AY36" s="1831" t="s">
        <v>8048</v>
      </c>
      <c r="AZ36" s="1831" t="s">
        <v>8049</v>
      </c>
      <c r="BA36" s="1832" t="s">
        <v>8050</v>
      </c>
      <c r="BB36" s="1774"/>
      <c r="BC36" s="1774"/>
      <c r="BD36" s="1774"/>
    </row>
    <row r="37" spans="1:56" ht="17.25" thickTop="1" thickBot="1">
      <c r="A37" s="1774"/>
      <c r="B37" s="1776"/>
      <c r="C37" s="1783"/>
      <c r="D37" s="1783"/>
      <c r="E37" s="2213"/>
      <c r="F37" s="2213"/>
      <c r="G37" s="2213"/>
      <c r="H37" s="2236"/>
      <c r="I37" s="2236"/>
      <c r="J37" s="2236"/>
      <c r="K37" s="2213"/>
      <c r="L37" s="2213"/>
      <c r="M37" s="2213"/>
      <c r="N37" s="2236"/>
      <c r="O37" s="2236"/>
      <c r="P37" s="2236"/>
      <c r="Q37" s="1774"/>
      <c r="S37" s="1774"/>
      <c r="U37" s="1774"/>
      <c r="V37" s="337"/>
      <c r="W37" s="1774"/>
      <c r="X37" s="1770"/>
      <c r="AK37" s="1770"/>
      <c r="AL37" s="1774"/>
      <c r="AM37" s="1776"/>
      <c r="AN37" s="1783"/>
      <c r="AO37" s="1783"/>
      <c r="AP37" s="1784"/>
      <c r="AQ37" s="1784"/>
      <c r="AR37" s="1784"/>
      <c r="AS37" s="1799"/>
      <c r="AT37" s="1799"/>
      <c r="AU37" s="1799"/>
      <c r="AV37" s="1784"/>
      <c r="AW37" s="1784"/>
      <c r="AX37" s="1784"/>
      <c r="AY37" s="1799"/>
      <c r="AZ37" s="1799"/>
      <c r="BA37" s="1799"/>
      <c r="BB37" s="1774"/>
      <c r="BC37" s="1774"/>
      <c r="BD37" s="1774"/>
    </row>
    <row r="38" spans="1:56" ht="17.25" thickTop="1" thickBot="1">
      <c r="A38" s="1774"/>
      <c r="B38" s="1781" t="s">
        <v>8051</v>
      </c>
      <c r="C38" s="3260" t="s">
        <v>7877</v>
      </c>
      <c r="D38" s="3261"/>
      <c r="E38" s="1943"/>
      <c r="F38" s="1957">
        <f>IFERROR(E38,0)</f>
        <v>0</v>
      </c>
      <c r="G38" s="1957">
        <f>IFERROR(E38,0)</f>
        <v>0</v>
      </c>
      <c r="H38" s="2237">
        <f>IFERROR(+E10*E38,0)</f>
        <v>0</v>
      </c>
      <c r="I38" s="2237">
        <f>IFERROR(+F38*F10,0)</f>
        <v>0</v>
      </c>
      <c r="J38" s="2237">
        <f>IFERROR(+G38*G10,0)</f>
        <v>0</v>
      </c>
      <c r="K38" s="1943"/>
      <c r="L38" s="1957">
        <f>IFERROR(K38,0)</f>
        <v>0</v>
      </c>
      <c r="M38" s="1957">
        <f>IFERROR(K38,0)</f>
        <v>0</v>
      </c>
      <c r="N38" s="2237">
        <f>IFERROR(+K10*K38,0)</f>
        <v>0</v>
      </c>
      <c r="O38" s="2237">
        <f>IFERROR(+L38*L10,0)</f>
        <v>0</v>
      </c>
      <c r="P38" s="2267">
        <f>IFERROR(+M38*M10,0)</f>
        <v>0</v>
      </c>
      <c r="Q38" s="1774"/>
      <c r="R38" s="1779" t="s">
        <v>8052</v>
      </c>
      <c r="S38" s="1782"/>
      <c r="T38" s="1779"/>
      <c r="U38" s="1774"/>
      <c r="V38" s="337"/>
      <c r="W38" s="1773" t="str">
        <f t="shared" ref="W38" si="16">IF( SUM( Y38:AJ38 ) = 0, 0, $Y$5 )</f>
        <v>Please complete all cells in row</v>
      </c>
      <c r="X38" s="1770"/>
      <c r="Y38" s="1775">
        <f t="shared" ref="Y38" si="17" xml:space="preserve"> IF( ISNUMBER( E38 ), 0, 1 )</f>
        <v>1</v>
      </c>
      <c r="AE38" s="1775">
        <f t="shared" ref="AE38" si="18" xml:space="preserve"> IF( ISNUMBER( K38 ), 0, 1 )</f>
        <v>1</v>
      </c>
      <c r="AK38" s="1770"/>
      <c r="AL38" s="1774"/>
      <c r="AM38" s="1781" t="s">
        <v>8051</v>
      </c>
      <c r="AN38" s="1778" t="s">
        <v>3137</v>
      </c>
      <c r="AO38" s="1778">
        <v>2</v>
      </c>
      <c r="AP38" s="1844" t="s">
        <v>8053</v>
      </c>
      <c r="AQ38" s="1860" t="str">
        <f>AP38</f>
        <v>CR12517NNP</v>
      </c>
      <c r="AR38" s="1860" t="str">
        <f>AP38</f>
        <v>CR12517NNP</v>
      </c>
      <c r="AS38" s="1835" t="s">
        <v>8054</v>
      </c>
      <c r="AT38" s="1831" t="s">
        <v>8055</v>
      </c>
      <c r="AU38" s="1835" t="s">
        <v>8056</v>
      </c>
      <c r="AV38" s="1844" t="s">
        <v>8057</v>
      </c>
      <c r="AW38" s="1860" t="str">
        <f>AV38</f>
        <v>CR12517NNPA</v>
      </c>
      <c r="AX38" s="1860" t="str">
        <f>AV38</f>
        <v>CR12517NNPA</v>
      </c>
      <c r="AY38" s="1835" t="s">
        <v>8058</v>
      </c>
      <c r="AZ38" s="1831" t="s">
        <v>8059</v>
      </c>
      <c r="BA38" s="1836" t="s">
        <v>8060</v>
      </c>
      <c r="BB38" s="1774"/>
      <c r="BC38" s="1774"/>
      <c r="BD38" s="1774"/>
    </row>
    <row r="39" spans="1:56" ht="17.25" thickTop="1" thickBot="1">
      <c r="A39" s="1774"/>
      <c r="B39" s="1776"/>
      <c r="C39" s="1783"/>
      <c r="D39" s="1783"/>
      <c r="E39" s="1944"/>
      <c r="F39" s="1945"/>
      <c r="G39" s="1945"/>
      <c r="H39" s="2236"/>
      <c r="I39" s="2236"/>
      <c r="J39" s="2236"/>
      <c r="K39" s="1944"/>
      <c r="L39" s="1945"/>
      <c r="M39" s="1945"/>
      <c r="N39" s="2236"/>
      <c r="O39" s="2236"/>
      <c r="P39" s="2236"/>
      <c r="Q39" s="1774"/>
      <c r="S39" s="1774"/>
      <c r="U39" s="1774"/>
      <c r="V39" s="337"/>
      <c r="W39" s="1774"/>
      <c r="X39" s="1770"/>
      <c r="AK39" s="1770"/>
      <c r="AL39" s="1774"/>
      <c r="AM39" s="1776"/>
      <c r="AN39" s="1783"/>
      <c r="AO39" s="1783"/>
      <c r="AP39" s="1801"/>
      <c r="AQ39" s="1802"/>
      <c r="AR39" s="1802"/>
      <c r="AS39" s="1799"/>
      <c r="AT39" s="1798"/>
      <c r="AU39" s="1799"/>
      <c r="AV39" s="1801"/>
      <c r="AW39" s="1802"/>
      <c r="AX39" s="1802"/>
      <c r="AY39" s="1799"/>
      <c r="AZ39" s="1798"/>
      <c r="BA39" s="1799"/>
      <c r="BB39" s="1774"/>
      <c r="BC39" s="1774"/>
      <c r="BD39" s="1774"/>
    </row>
    <row r="40" spans="1:56" ht="17.25" thickTop="1" thickBot="1">
      <c r="A40" s="1774"/>
      <c r="B40" s="1781" t="s">
        <v>8061</v>
      </c>
      <c r="C40" s="3260" t="s">
        <v>7877</v>
      </c>
      <c r="D40" s="3261"/>
      <c r="E40" s="1946"/>
      <c r="F40" s="1953">
        <f>IFERROR(+I40/F10,0)</f>
        <v>0</v>
      </c>
      <c r="G40" s="1953">
        <f>IFERROR(+J40/G10,0)</f>
        <v>0</v>
      </c>
      <c r="H40" s="2244"/>
      <c r="I40" s="2223">
        <f>IFERROR(J40,0)</f>
        <v>0</v>
      </c>
      <c r="J40" s="2245"/>
      <c r="K40" s="1946"/>
      <c r="L40" s="1953">
        <f>IFERROR(+O40/L10,0)</f>
        <v>0</v>
      </c>
      <c r="M40" s="1953">
        <f>IFERROR(+P40/M10,0)</f>
        <v>0</v>
      </c>
      <c r="N40" s="2244"/>
      <c r="O40" s="2223">
        <f>IFERROR(P40,0)</f>
        <v>0</v>
      </c>
      <c r="P40" s="2269"/>
      <c r="Q40" s="1774"/>
      <c r="R40" s="1779" t="s">
        <v>8062</v>
      </c>
      <c r="S40" s="1782"/>
      <c r="T40" s="1779"/>
      <c r="U40" s="1774"/>
      <c r="V40" s="337"/>
      <c r="W40" s="1774"/>
      <c r="X40" s="1770"/>
      <c r="AK40" s="1770"/>
      <c r="AL40" s="1774"/>
      <c r="AM40" s="1781" t="s">
        <v>8061</v>
      </c>
      <c r="AN40" s="1778" t="s">
        <v>3137</v>
      </c>
      <c r="AO40" s="1778">
        <v>2</v>
      </c>
      <c r="AP40" s="1871"/>
      <c r="AQ40" s="1824" t="s">
        <v>8063</v>
      </c>
      <c r="AR40" s="1824" t="s">
        <v>8064</v>
      </c>
      <c r="AS40" s="1872"/>
      <c r="AT40" s="1880" t="s">
        <v>8065</v>
      </c>
      <c r="AU40" s="1881" t="s">
        <v>8065</v>
      </c>
      <c r="AV40" s="1871"/>
      <c r="AW40" s="1824" t="s">
        <v>8066</v>
      </c>
      <c r="AX40" s="1824" t="s">
        <v>8067</v>
      </c>
      <c r="AY40" s="1872"/>
      <c r="AZ40" s="1880" t="s">
        <v>8068</v>
      </c>
      <c r="BA40" s="1882" t="s">
        <v>8069</v>
      </c>
      <c r="BB40" s="1774"/>
      <c r="BC40" s="1774"/>
      <c r="BD40" s="1774"/>
    </row>
    <row r="41" spans="1:56" ht="17.25" thickTop="1" thickBot="1">
      <c r="A41" s="1774"/>
      <c r="B41" s="1776"/>
      <c r="C41" s="1783"/>
      <c r="D41" s="1783"/>
      <c r="E41" s="2213"/>
      <c r="F41" s="2214"/>
      <c r="G41" s="2214"/>
      <c r="H41" s="2236"/>
      <c r="I41" s="2236"/>
      <c r="J41" s="2236"/>
      <c r="K41" s="2213"/>
      <c r="L41" s="2214"/>
      <c r="M41" s="2214"/>
      <c r="N41" s="2236"/>
      <c r="O41" s="2236"/>
      <c r="P41" s="2236"/>
      <c r="Q41" s="1774"/>
      <c r="S41" s="1774"/>
      <c r="U41" s="1774"/>
      <c r="V41" s="337"/>
      <c r="W41" s="1774"/>
      <c r="X41" s="1770"/>
      <c r="AK41" s="1770"/>
      <c r="AL41" s="1774"/>
      <c r="AM41" s="1776"/>
      <c r="AN41" s="1783"/>
      <c r="AO41" s="1783"/>
      <c r="AP41" s="1784"/>
      <c r="AQ41" s="1784"/>
      <c r="AR41" s="1784"/>
      <c r="AS41" s="1799"/>
      <c r="AT41" s="1799"/>
      <c r="AU41" s="1799"/>
      <c r="AV41" s="1784"/>
      <c r="AW41" s="1784"/>
      <c r="AX41" s="1784"/>
      <c r="AY41" s="1799"/>
      <c r="AZ41" s="1799"/>
      <c r="BA41" s="1799"/>
      <c r="BB41" s="1774"/>
      <c r="BC41" s="1774"/>
      <c r="BD41" s="1774"/>
    </row>
    <row r="42" spans="1:56" ht="17.25" thickTop="1" thickBot="1">
      <c r="A42" s="1774"/>
      <c r="B42" s="1781" t="s">
        <v>8070</v>
      </c>
      <c r="C42" s="3260" t="s">
        <v>7877</v>
      </c>
      <c r="D42" s="3261"/>
      <c r="E42" s="1953">
        <f t="shared" ref="E42:P42" si="19">IFERROR(+E36+E38+E40,0)</f>
        <v>0</v>
      </c>
      <c r="F42" s="1953">
        <f t="shared" si="19"/>
        <v>0</v>
      </c>
      <c r="G42" s="1953">
        <f t="shared" si="19"/>
        <v>0</v>
      </c>
      <c r="H42" s="2237">
        <f t="shared" si="19"/>
        <v>0</v>
      </c>
      <c r="I42" s="2237">
        <f t="shared" si="19"/>
        <v>0</v>
      </c>
      <c r="J42" s="2237">
        <f t="shared" si="19"/>
        <v>0</v>
      </c>
      <c r="K42" s="1953">
        <f t="shared" si="19"/>
        <v>0</v>
      </c>
      <c r="L42" s="1953">
        <f t="shared" si="19"/>
        <v>0</v>
      </c>
      <c r="M42" s="1953">
        <f t="shared" si="19"/>
        <v>0</v>
      </c>
      <c r="N42" s="2237">
        <f t="shared" si="19"/>
        <v>0</v>
      </c>
      <c r="O42" s="2237">
        <f t="shared" si="19"/>
        <v>0</v>
      </c>
      <c r="P42" s="2267">
        <f t="shared" si="19"/>
        <v>0</v>
      </c>
      <c r="Q42" s="1774"/>
      <c r="R42" s="1779" t="s">
        <v>8071</v>
      </c>
      <c r="S42" s="1782"/>
      <c r="T42" s="1779"/>
      <c r="U42" s="1774"/>
      <c r="V42" s="337"/>
      <c r="W42" s="1774"/>
      <c r="X42" s="337"/>
      <c r="AK42" s="1770"/>
      <c r="AL42" s="1774"/>
      <c r="AM42" s="1781" t="s">
        <v>8070</v>
      </c>
      <c r="AN42" s="1778" t="s">
        <v>3137</v>
      </c>
      <c r="AO42" s="1778">
        <v>2</v>
      </c>
      <c r="AP42" s="1824" t="s">
        <v>8072</v>
      </c>
      <c r="AQ42" s="1824" t="s">
        <v>8073</v>
      </c>
      <c r="AR42" s="1824" t="s">
        <v>8074</v>
      </c>
      <c r="AS42" s="1831" t="s">
        <v>8075</v>
      </c>
      <c r="AT42" s="1831" t="s">
        <v>8076</v>
      </c>
      <c r="AU42" s="1831" t="s">
        <v>8077</v>
      </c>
      <c r="AV42" s="1824" t="s">
        <v>8078</v>
      </c>
      <c r="AW42" s="1824" t="s">
        <v>8079</v>
      </c>
      <c r="AX42" s="1824" t="s">
        <v>8080</v>
      </c>
      <c r="AY42" s="1831" t="s">
        <v>8081</v>
      </c>
      <c r="AZ42" s="1831" t="s">
        <v>8082</v>
      </c>
      <c r="BA42" s="1832" t="s">
        <v>8083</v>
      </c>
      <c r="BB42" s="1774"/>
      <c r="BC42" s="1774"/>
      <c r="BD42" s="1774"/>
    </row>
    <row r="43" spans="1:56" ht="17.25" thickTop="1" thickBot="1">
      <c r="A43" s="1774"/>
      <c r="B43" s="1774"/>
      <c r="C43" s="1774"/>
      <c r="D43" s="1774"/>
      <c r="E43" s="2216"/>
      <c r="F43" s="2216"/>
      <c r="G43" s="2216"/>
      <c r="H43" s="2246"/>
      <c r="I43" s="2246"/>
      <c r="J43" s="2246"/>
      <c r="K43" s="2216"/>
      <c r="L43" s="2216"/>
      <c r="M43" s="2216"/>
      <c r="N43" s="2246"/>
      <c r="O43" s="2246"/>
      <c r="P43" s="2246"/>
      <c r="Q43" s="1774"/>
      <c r="R43" s="1774"/>
      <c r="S43" s="1774"/>
      <c r="T43" s="1774"/>
      <c r="U43" s="1774"/>
      <c r="V43" s="337"/>
      <c r="W43" s="1774"/>
      <c r="X43" s="337"/>
      <c r="Y43" s="1774"/>
      <c r="Z43" s="1774"/>
      <c r="AA43" s="1774"/>
      <c r="AB43" s="1774"/>
      <c r="AC43" s="1774"/>
      <c r="AD43" s="1774"/>
      <c r="AE43" s="1774"/>
      <c r="AF43" s="1774"/>
      <c r="AG43" s="1774"/>
      <c r="AH43" s="1774"/>
      <c r="AI43" s="1774"/>
      <c r="AJ43" s="1774"/>
      <c r="AK43" s="1770"/>
      <c r="AL43" s="1774"/>
      <c r="AM43" s="1774"/>
      <c r="AN43" s="1774"/>
      <c r="AO43" s="1774"/>
      <c r="AP43" s="1774"/>
      <c r="AQ43" s="1774"/>
      <c r="AR43" s="1774"/>
      <c r="AS43" s="1774"/>
      <c r="AT43" s="1774"/>
      <c r="AU43" s="1774"/>
      <c r="AV43" s="1774"/>
      <c r="AW43" s="1774"/>
      <c r="AX43" s="1774"/>
      <c r="AY43" s="1774"/>
      <c r="AZ43" s="1774"/>
      <c r="BA43" s="1774"/>
      <c r="BB43" s="1774"/>
      <c r="BC43" s="1774"/>
      <c r="BD43" s="1774"/>
    </row>
    <row r="44" spans="1:56" ht="17.25" thickTop="1" thickBot="1">
      <c r="A44" s="1774"/>
      <c r="B44" s="1755" t="s">
        <v>8084</v>
      </c>
      <c r="C44" s="1774"/>
      <c r="D44" s="1774"/>
      <c r="E44" s="2216"/>
      <c r="F44" s="2216"/>
      <c r="G44" s="2216"/>
      <c r="H44" s="2246"/>
      <c r="I44" s="2246"/>
      <c r="J44" s="2246"/>
      <c r="K44" s="2216"/>
      <c r="L44" s="2216"/>
      <c r="M44" s="2216"/>
      <c r="N44" s="2246"/>
      <c r="O44" s="2246"/>
      <c r="P44" s="2246"/>
      <c r="Q44" s="1774"/>
      <c r="R44" s="1774"/>
      <c r="S44" s="1774"/>
      <c r="T44" s="1774"/>
      <c r="V44" s="337"/>
      <c r="W44" s="1774"/>
      <c r="X44" s="337"/>
      <c r="Y44" s="1774"/>
      <c r="Z44" s="1774"/>
      <c r="AA44" s="1774"/>
      <c r="AB44" s="1774"/>
      <c r="AC44" s="1774"/>
      <c r="AD44" s="1774"/>
      <c r="AE44" s="1774"/>
      <c r="AF44" s="1774"/>
      <c r="AG44" s="1774"/>
      <c r="AH44" s="1774"/>
      <c r="AI44" s="1774"/>
      <c r="AJ44" s="1774"/>
      <c r="AK44" s="1770"/>
      <c r="AL44" s="1774"/>
      <c r="AM44" s="1755" t="s">
        <v>8084</v>
      </c>
      <c r="AN44" s="1774"/>
      <c r="AO44" s="1774"/>
      <c r="AP44" s="1774"/>
      <c r="AQ44" s="1774"/>
      <c r="AR44" s="1774"/>
      <c r="AS44" s="1774"/>
      <c r="AT44" s="1774"/>
      <c r="AU44" s="1774"/>
      <c r="AV44" s="1774"/>
      <c r="AW44" s="1774"/>
      <c r="AX44" s="1774"/>
      <c r="AY44" s="1774"/>
      <c r="AZ44" s="1774"/>
      <c r="BA44" s="1774"/>
      <c r="BB44" s="1774"/>
      <c r="BC44" s="1774"/>
      <c r="BD44" s="1774"/>
    </row>
    <row r="45" spans="1:56" ht="16.5" thickTop="1">
      <c r="A45" s="1774"/>
      <c r="B45" s="1806" t="s">
        <v>8085</v>
      </c>
      <c r="C45" s="3267" t="s">
        <v>7877</v>
      </c>
      <c r="D45" s="3267"/>
      <c r="E45" s="1947"/>
      <c r="F45" s="1958">
        <f>IFERROR(+I45/F10,0)</f>
        <v>0</v>
      </c>
      <c r="G45" s="1958">
        <f>IFERROR(+J45/G10,0)</f>
        <v>0</v>
      </c>
      <c r="H45" s="2247">
        <f>IFERROR(+E45*E10,0)</f>
        <v>0</v>
      </c>
      <c r="I45" s="2248">
        <f>IFERROR(J45,0)</f>
        <v>0</v>
      </c>
      <c r="J45" s="2249"/>
      <c r="K45" s="1948"/>
      <c r="L45" s="1958">
        <f>IFERROR(+O45/L10,0)</f>
        <v>0</v>
      </c>
      <c r="M45" s="1958">
        <f>IFERROR(+P45/M10,0)</f>
        <v>0</v>
      </c>
      <c r="N45" s="2247">
        <f>IFERROR(+K45*K10,0)</f>
        <v>0</v>
      </c>
      <c r="O45" s="2248">
        <f>IFERROR(P45,0)</f>
        <v>0</v>
      </c>
      <c r="P45" s="2270"/>
      <c r="Q45" s="1774"/>
      <c r="R45" s="1789" t="s">
        <v>8086</v>
      </c>
      <c r="S45" s="1774"/>
      <c r="T45" s="1789"/>
      <c r="U45" s="1774"/>
      <c r="V45" s="337"/>
      <c r="W45" s="1773" t="str">
        <f t="shared" ref="W45:W46" si="20">IF( SUM( Y45:AJ45 ) = 0, 0, $Y$5 )</f>
        <v>Please complete all cells in row</v>
      </c>
      <c r="X45" s="337"/>
      <c r="Y45" s="1775">
        <f t="shared" ref="Y45" si="21" xml:space="preserve"> IF( ISNUMBER( E45 ), 0, 1 )</f>
        <v>1</v>
      </c>
      <c r="Z45" s="1774"/>
      <c r="AA45" s="1774"/>
      <c r="AB45" s="1774"/>
      <c r="AC45" s="1774"/>
      <c r="AD45" s="1775">
        <f t="shared" ref="AD45:AE46" si="22" xml:space="preserve"> IF( ISNUMBER( J45 ), 0, 1 )</f>
        <v>1</v>
      </c>
      <c r="AE45" s="1775">
        <f t="shared" si="22"/>
        <v>1</v>
      </c>
      <c r="AF45" s="1774"/>
      <c r="AG45" s="1774"/>
      <c r="AH45" s="1774"/>
      <c r="AI45" s="1774"/>
      <c r="AJ45" s="1775">
        <f t="shared" ref="AJ45:AJ46" si="23" xml:space="preserve"> IF( ISNUMBER( P45 ), 0, 1 )</f>
        <v>1</v>
      </c>
      <c r="AK45" s="1770"/>
      <c r="AL45" s="1774"/>
      <c r="AM45" s="1806" t="s">
        <v>8085</v>
      </c>
      <c r="AN45" s="1807" t="s">
        <v>3137</v>
      </c>
      <c r="AO45" s="1807">
        <v>2</v>
      </c>
      <c r="AP45" s="1852" t="s">
        <v>8087</v>
      </c>
      <c r="AQ45" s="1837" t="s">
        <v>8088</v>
      </c>
      <c r="AR45" s="1837" t="s">
        <v>8089</v>
      </c>
      <c r="AS45" s="1839" t="s">
        <v>8090</v>
      </c>
      <c r="AT45" s="1863" t="str">
        <f>AU45</f>
        <v>CR12520AAV</v>
      </c>
      <c r="AU45" s="1853" t="s">
        <v>8091</v>
      </c>
      <c r="AV45" s="1852" t="s">
        <v>8092</v>
      </c>
      <c r="AW45" s="1837" t="s">
        <v>8093</v>
      </c>
      <c r="AX45" s="1837" t="s">
        <v>8094</v>
      </c>
      <c r="AY45" s="1839" t="s">
        <v>8095</v>
      </c>
      <c r="AZ45" s="1863" t="str">
        <f>BA45</f>
        <v>CR12520AAVA</v>
      </c>
      <c r="BA45" s="1855" t="s">
        <v>8096</v>
      </c>
      <c r="BB45" s="1774"/>
      <c r="BC45" s="1774"/>
      <c r="BD45" s="1774"/>
    </row>
    <row r="46" spans="1:56" ht="16.5" thickBot="1">
      <c r="A46" s="1774"/>
      <c r="B46" s="1808" t="s">
        <v>8097</v>
      </c>
      <c r="C46" s="3265" t="s">
        <v>7877</v>
      </c>
      <c r="D46" s="3265"/>
      <c r="E46" s="1949"/>
      <c r="F46" s="1959">
        <f>IFERROR(+I46/F10,0)</f>
        <v>0</v>
      </c>
      <c r="G46" s="1959">
        <f>IFERROR(+J46/G10,0)</f>
        <v>0</v>
      </c>
      <c r="H46" s="2250"/>
      <c r="I46" s="2251">
        <f>IFERROR(J46,0)</f>
        <v>0</v>
      </c>
      <c r="J46" s="2252"/>
      <c r="K46" s="1950"/>
      <c r="L46" s="1959">
        <f>IFERROR(+O46/L10,0)</f>
        <v>0</v>
      </c>
      <c r="M46" s="1959">
        <f>IFERROR(+P46/M10,0)</f>
        <v>0</v>
      </c>
      <c r="N46" s="2250"/>
      <c r="O46" s="2251">
        <f>IFERROR(P46,0)</f>
        <v>0</v>
      </c>
      <c r="P46" s="2271"/>
      <c r="Q46" s="1774"/>
      <c r="R46" s="1797" t="s">
        <v>8098</v>
      </c>
      <c r="S46" s="1774"/>
      <c r="T46" s="1797"/>
      <c r="U46" s="1774"/>
      <c r="V46" s="337"/>
      <c r="W46" s="1773" t="str">
        <f t="shared" si="20"/>
        <v>Please complete all cells in row</v>
      </c>
      <c r="X46" s="337"/>
      <c r="Y46" s="1774"/>
      <c r="Z46" s="1774"/>
      <c r="AA46" s="1774"/>
      <c r="AB46" s="1774"/>
      <c r="AC46" s="1774"/>
      <c r="AD46" s="1775">
        <f t="shared" si="22"/>
        <v>1</v>
      </c>
      <c r="AE46" s="1774"/>
      <c r="AF46" s="1774"/>
      <c r="AG46" s="1774"/>
      <c r="AH46" s="1774"/>
      <c r="AI46" s="1774"/>
      <c r="AJ46" s="1775">
        <f t="shared" si="23"/>
        <v>1</v>
      </c>
      <c r="AK46" s="1770"/>
      <c r="AL46" s="1774"/>
      <c r="AM46" s="1808" t="s">
        <v>8097</v>
      </c>
      <c r="AN46" s="1809" t="s">
        <v>3137</v>
      </c>
      <c r="AO46" s="1809">
        <v>2</v>
      </c>
      <c r="AP46" s="1874"/>
      <c r="AQ46" s="1838" t="s">
        <v>8099</v>
      </c>
      <c r="AR46" s="1838" t="s">
        <v>8100</v>
      </c>
      <c r="AS46" s="1873"/>
      <c r="AT46" s="1864" t="str">
        <f>AU46</f>
        <v>CR12521AAV</v>
      </c>
      <c r="AU46" s="1854" t="s">
        <v>8101</v>
      </c>
      <c r="AV46" s="1874"/>
      <c r="AW46" s="1838" t="s">
        <v>8102</v>
      </c>
      <c r="AX46" s="1838" t="s">
        <v>8103</v>
      </c>
      <c r="AY46" s="1873"/>
      <c r="AZ46" s="1864" t="str">
        <f>BA46</f>
        <v>CR12521AAVA</v>
      </c>
      <c r="BA46" s="1856" t="s">
        <v>8104</v>
      </c>
      <c r="BB46" s="1774"/>
      <c r="BC46" s="1774"/>
      <c r="BD46" s="1774"/>
    </row>
    <row r="47" spans="1:56" ht="17.25" thickTop="1" thickBot="1">
      <c r="A47" s="1774"/>
      <c r="B47" s="1777"/>
      <c r="C47" s="1804"/>
      <c r="D47" s="1804"/>
      <c r="E47" s="2217"/>
      <c r="F47" s="2217"/>
      <c r="G47" s="2217"/>
      <c r="H47" s="2253"/>
      <c r="I47" s="2253"/>
      <c r="J47" s="2253"/>
      <c r="K47" s="2217"/>
      <c r="L47" s="2217"/>
      <c r="M47" s="2217"/>
      <c r="N47" s="2253"/>
      <c r="O47" s="2253"/>
      <c r="P47" s="2253"/>
      <c r="Q47" s="1774"/>
      <c r="R47" s="1774"/>
      <c r="S47" s="1774"/>
      <c r="T47" s="1774"/>
      <c r="U47" s="1774"/>
      <c r="V47" s="337"/>
      <c r="W47" s="1774"/>
      <c r="X47" s="337"/>
      <c r="Y47" s="1774"/>
      <c r="Z47" s="1774"/>
      <c r="AA47" s="1774"/>
      <c r="AB47" s="1774"/>
      <c r="AC47" s="1774"/>
      <c r="AD47" s="1774"/>
      <c r="AE47" s="1774"/>
      <c r="AF47" s="1774"/>
      <c r="AG47" s="1774"/>
      <c r="AH47" s="1774"/>
      <c r="AI47" s="1774"/>
      <c r="AJ47" s="1774"/>
      <c r="AK47" s="1770"/>
      <c r="AL47" s="1774"/>
      <c r="AM47" s="1777"/>
      <c r="AN47" s="1804"/>
      <c r="AO47" s="1804"/>
      <c r="AP47" s="1805"/>
      <c r="AQ47" s="1805"/>
      <c r="AR47" s="1805"/>
      <c r="AS47" s="1803"/>
      <c r="AT47" s="1803"/>
      <c r="AU47" s="1803"/>
      <c r="AV47" s="1805"/>
      <c r="AW47" s="1805"/>
      <c r="AX47" s="1805"/>
      <c r="AY47" s="1803"/>
      <c r="AZ47" s="1803"/>
      <c r="BA47" s="1803"/>
      <c r="BB47" s="1774"/>
      <c r="BC47" s="1774"/>
      <c r="BD47" s="1774"/>
    </row>
    <row r="48" spans="1:56" ht="17.25" thickTop="1" thickBot="1">
      <c r="A48" s="1774"/>
      <c r="B48" s="1810" t="s">
        <v>8105</v>
      </c>
      <c r="C48" s="3266" t="s">
        <v>7877</v>
      </c>
      <c r="D48" s="3266"/>
      <c r="E48" s="1960">
        <f t="shared" ref="E48:P48" si="24">IFERROR(+E42-E45-E46,0)</f>
        <v>0</v>
      </c>
      <c r="F48" s="1960">
        <f t="shared" si="24"/>
        <v>0</v>
      </c>
      <c r="G48" s="1960">
        <f t="shared" si="24"/>
        <v>0</v>
      </c>
      <c r="H48" s="2254">
        <f t="shared" si="24"/>
        <v>0</v>
      </c>
      <c r="I48" s="2254">
        <f t="shared" si="24"/>
        <v>0</v>
      </c>
      <c r="J48" s="2254">
        <f t="shared" si="24"/>
        <v>0</v>
      </c>
      <c r="K48" s="1960">
        <f t="shared" si="24"/>
        <v>0</v>
      </c>
      <c r="L48" s="1960">
        <f t="shared" si="24"/>
        <v>0</v>
      </c>
      <c r="M48" s="1960">
        <f t="shared" si="24"/>
        <v>0</v>
      </c>
      <c r="N48" s="2254">
        <f t="shared" si="24"/>
        <v>0</v>
      </c>
      <c r="O48" s="2254">
        <f t="shared" si="24"/>
        <v>0</v>
      </c>
      <c r="P48" s="2272">
        <f t="shared" si="24"/>
        <v>0</v>
      </c>
      <c r="Q48" s="1774"/>
      <c r="R48" s="1779" t="s">
        <v>8106</v>
      </c>
      <c r="S48" s="1774"/>
      <c r="T48" s="1779"/>
      <c r="U48" s="1774"/>
      <c r="V48" s="337"/>
      <c r="W48" s="1774"/>
      <c r="X48" s="337"/>
      <c r="Y48" s="1774"/>
      <c r="Z48" s="1774"/>
      <c r="AA48" s="1774"/>
      <c r="AB48" s="1774"/>
      <c r="AC48" s="1774"/>
      <c r="AD48" s="1774"/>
      <c r="AE48" s="1774"/>
      <c r="AF48" s="1774"/>
      <c r="AG48" s="1774"/>
      <c r="AH48" s="1774"/>
      <c r="AI48" s="1774"/>
      <c r="AJ48" s="1774"/>
      <c r="AK48" s="1770"/>
      <c r="AL48" s="1774"/>
      <c r="AM48" s="1810" t="s">
        <v>8105</v>
      </c>
      <c r="AN48" s="1811" t="s">
        <v>3137</v>
      </c>
      <c r="AO48" s="1811">
        <v>2</v>
      </c>
      <c r="AP48" s="1866" t="s">
        <v>8107</v>
      </c>
      <c r="AQ48" s="1866" t="s">
        <v>8108</v>
      </c>
      <c r="AR48" s="1866" t="s">
        <v>8109</v>
      </c>
      <c r="AS48" s="1867" t="s">
        <v>8110</v>
      </c>
      <c r="AT48" s="1867" t="s">
        <v>8111</v>
      </c>
      <c r="AU48" s="1867" t="s">
        <v>8112</v>
      </c>
      <c r="AV48" s="1866" t="s">
        <v>8113</v>
      </c>
      <c r="AW48" s="1866" t="s">
        <v>8114</v>
      </c>
      <c r="AX48" s="1866" t="s">
        <v>8115</v>
      </c>
      <c r="AY48" s="1867" t="s">
        <v>8116</v>
      </c>
      <c r="AZ48" s="1867" t="s">
        <v>8117</v>
      </c>
      <c r="BA48" s="1868" t="s">
        <v>8118</v>
      </c>
      <c r="BB48" s="1774"/>
      <c r="BC48" s="1774"/>
      <c r="BD48" s="1774"/>
    </row>
    <row r="49" spans="1:56" ht="16.5" thickTop="1">
      <c r="A49" s="1774"/>
      <c r="B49" s="1774"/>
      <c r="C49" s="1774"/>
      <c r="D49" s="1774"/>
      <c r="E49" s="2218"/>
      <c r="F49" s="2218"/>
      <c r="G49" s="2218"/>
      <c r="H49" s="2255"/>
      <c r="I49" s="2255"/>
      <c r="J49" s="2255"/>
      <c r="K49" s="2218"/>
      <c r="L49" s="2218"/>
      <c r="M49" s="2218"/>
      <c r="N49" s="2220"/>
      <c r="O49" s="2220"/>
      <c r="P49" s="2220"/>
      <c r="Q49" s="1774"/>
      <c r="R49" s="1774"/>
      <c r="S49" s="1774"/>
      <c r="T49" s="1774"/>
      <c r="U49" s="1774"/>
      <c r="V49" s="337"/>
      <c r="W49" s="1774"/>
      <c r="X49" s="337"/>
      <c r="Y49" s="1774"/>
      <c r="Z49" s="1774"/>
      <c r="AA49" s="1774"/>
      <c r="AB49" s="1774"/>
      <c r="AC49" s="1774"/>
      <c r="AD49" s="1774"/>
      <c r="AE49" s="1774"/>
      <c r="AF49" s="1774"/>
      <c r="AG49" s="1774"/>
      <c r="AH49" s="1774"/>
      <c r="AI49" s="1774"/>
      <c r="AJ49" s="1774"/>
      <c r="AK49" s="1770"/>
      <c r="AL49" s="1774"/>
      <c r="AM49" s="1774"/>
      <c r="AN49" s="1774"/>
      <c r="AO49" s="1774"/>
      <c r="AP49" s="1774"/>
      <c r="AQ49" s="1774"/>
      <c r="AR49" s="1774"/>
      <c r="AS49" s="1774"/>
      <c r="AT49" s="1774"/>
      <c r="AU49" s="1774"/>
      <c r="AV49" s="1774"/>
      <c r="AW49" s="1774"/>
      <c r="AX49" s="1774"/>
      <c r="AY49" s="1774"/>
      <c r="AZ49" s="1774"/>
      <c r="BA49" s="1774"/>
      <c r="BB49" s="1774"/>
      <c r="BC49" s="1774"/>
      <c r="BD49" s="1774"/>
    </row>
    <row r="50" spans="1:56" ht="16.5" thickBot="1">
      <c r="A50" s="1774"/>
      <c r="B50" s="1774"/>
      <c r="C50" s="1774"/>
      <c r="D50" s="1774"/>
      <c r="E50" s="2216"/>
      <c r="F50" s="2216"/>
      <c r="G50" s="2216"/>
      <c r="H50" s="2246"/>
      <c r="I50" s="2246"/>
      <c r="J50" s="2246"/>
      <c r="K50" s="2216"/>
      <c r="L50" s="2216"/>
      <c r="M50" s="2216"/>
      <c r="N50" s="2219"/>
      <c r="O50" s="2219"/>
      <c r="P50" s="2219"/>
      <c r="Q50" s="1774"/>
      <c r="R50" s="1774"/>
      <c r="S50" s="1774"/>
      <c r="T50" s="1774"/>
      <c r="U50" s="1774"/>
      <c r="V50" s="337"/>
      <c r="W50" s="1774"/>
      <c r="X50" s="337"/>
      <c r="Y50" s="1774"/>
      <c r="Z50" s="1774"/>
      <c r="AA50" s="1774"/>
      <c r="AB50" s="1774"/>
      <c r="AC50" s="1774"/>
      <c r="AD50" s="1774"/>
      <c r="AE50" s="1774"/>
      <c r="AF50" s="1774"/>
      <c r="AG50" s="1774"/>
      <c r="AH50" s="1774"/>
      <c r="AI50" s="1774"/>
      <c r="AJ50" s="1774"/>
      <c r="AK50" s="1770"/>
      <c r="AL50" s="1774"/>
      <c r="AM50" s="1774"/>
      <c r="AN50" s="1774"/>
      <c r="AO50" s="1774"/>
      <c r="AP50" s="1774"/>
      <c r="AQ50" s="1774"/>
      <c r="AR50" s="1774"/>
      <c r="AS50" s="1774"/>
      <c r="AT50" s="1774"/>
      <c r="AU50" s="1774"/>
      <c r="AV50" s="1774"/>
      <c r="AW50" s="1774"/>
      <c r="AX50" s="1774"/>
      <c r="AY50" s="1774"/>
      <c r="AZ50" s="1774"/>
      <c r="BA50" s="1774"/>
      <c r="BB50" s="1774"/>
      <c r="BC50" s="1774"/>
      <c r="BD50" s="1774"/>
    </row>
    <row r="51" spans="1:56" ht="17.25" thickTop="1" thickBot="1">
      <c r="A51" s="1774"/>
      <c r="B51" s="390" t="s">
        <v>8119</v>
      </c>
      <c r="C51" s="1774"/>
      <c r="D51" s="1774"/>
      <c r="E51" s="2216"/>
      <c r="F51" s="2216"/>
      <c r="G51" s="2216"/>
      <c r="H51" s="2246"/>
      <c r="I51" s="2246"/>
      <c r="J51" s="2246"/>
      <c r="K51" s="2216"/>
      <c r="L51" s="2216"/>
      <c r="M51" s="2216"/>
      <c r="N51" s="2219"/>
      <c r="O51" s="2220"/>
      <c r="P51" s="2219"/>
      <c r="Q51" s="1774"/>
      <c r="R51" s="1774"/>
      <c r="S51" s="1774"/>
      <c r="T51" s="1774"/>
      <c r="U51" s="1774"/>
      <c r="V51" s="337"/>
      <c r="W51" s="1774"/>
      <c r="X51" s="337"/>
      <c r="Y51" s="1774"/>
      <c r="Z51" s="1774"/>
      <c r="AA51" s="1774"/>
      <c r="AB51" s="1774"/>
      <c r="AC51" s="1774"/>
      <c r="AD51" s="1774"/>
      <c r="AE51" s="1774"/>
      <c r="AF51" s="1774"/>
      <c r="AG51" s="1774"/>
      <c r="AH51" s="1774"/>
      <c r="AI51" s="1774"/>
      <c r="AJ51" s="1774"/>
      <c r="AK51" s="1770"/>
      <c r="AL51" s="1774"/>
      <c r="AM51" s="390" t="s">
        <v>8119</v>
      </c>
      <c r="AN51" s="1774"/>
      <c r="AO51" s="1774"/>
      <c r="AP51" s="1774"/>
      <c r="AQ51" s="1774"/>
      <c r="AR51" s="1774"/>
      <c r="AS51" s="1774"/>
      <c r="AT51" s="1774"/>
      <c r="AU51" s="1774"/>
      <c r="AV51" s="1774"/>
      <c r="AW51" s="1774"/>
      <c r="AX51" s="1774"/>
      <c r="AY51" s="1774"/>
      <c r="AZ51" s="1774"/>
      <c r="BA51" s="1774"/>
      <c r="BB51" s="1774"/>
      <c r="BC51" s="1774"/>
      <c r="BD51" s="1774"/>
    </row>
    <row r="52" spans="1:56" ht="16.5" thickTop="1">
      <c r="A52" s="1774"/>
      <c r="B52" s="1806" t="s">
        <v>8120</v>
      </c>
      <c r="C52" s="3267" t="s">
        <v>7877</v>
      </c>
      <c r="D52" s="3267"/>
      <c r="E52" s="1951"/>
      <c r="F52" s="1958">
        <f>IFERROR(+I52/F10,0)</f>
        <v>0</v>
      </c>
      <c r="G52" s="1958">
        <f>IFERROR(+J52/G10,0)</f>
        <v>0</v>
      </c>
      <c r="H52" s="2256"/>
      <c r="I52" s="2248">
        <f>IFERROR(J52,0)</f>
        <v>0</v>
      </c>
      <c r="J52" s="2257"/>
      <c r="K52" s="1951"/>
      <c r="L52" s="1961">
        <f>IFERROR(+O52/L10,0)</f>
        <v>0</v>
      </c>
      <c r="M52" s="1962">
        <f>IFERROR(+P52/M10,0)</f>
        <v>0</v>
      </c>
      <c r="N52" s="2273"/>
      <c r="O52" s="2274">
        <f>IFERROR(P52,0)</f>
        <v>0</v>
      </c>
      <c r="P52" s="2270"/>
      <c r="Q52" s="1774"/>
      <c r="R52" s="1789" t="s">
        <v>8121</v>
      </c>
      <c r="S52" s="1774"/>
      <c r="T52" s="1789"/>
      <c r="U52" s="1774"/>
      <c r="V52" s="337"/>
      <c r="W52" s="1773" t="str">
        <f t="shared" ref="W52:W53" si="25">IF( SUM( Y52:AJ52 ) = 0, 0, $Y$5 )</f>
        <v>Please complete all cells in row</v>
      </c>
      <c r="X52" s="337"/>
      <c r="Y52" s="1774"/>
      <c r="Z52" s="1774"/>
      <c r="AA52" s="1774"/>
      <c r="AB52" s="1774"/>
      <c r="AC52" s="1774"/>
      <c r="AD52" s="1775">
        <f t="shared" ref="AD52:AD53" si="26" xml:space="preserve"> IF( ISNUMBER( J52 ), 0, 1 )</f>
        <v>1</v>
      </c>
      <c r="AE52" s="1774"/>
      <c r="AF52" s="1774"/>
      <c r="AG52" s="1774"/>
      <c r="AH52" s="1774"/>
      <c r="AI52" s="1774"/>
      <c r="AJ52" s="1775">
        <f t="shared" ref="AJ52:AJ53" si="27" xml:space="preserve"> IF( ISNUMBER( P52 ), 0, 1 )</f>
        <v>1</v>
      </c>
      <c r="AK52" s="1770"/>
      <c r="AL52" s="1774"/>
      <c r="AM52" s="1806" t="s">
        <v>8120</v>
      </c>
      <c r="AN52" s="1807" t="s">
        <v>3137</v>
      </c>
      <c r="AO52" s="1807">
        <v>2</v>
      </c>
      <c r="AP52" s="1875"/>
      <c r="AQ52" s="1837" t="s">
        <v>8122</v>
      </c>
      <c r="AR52" s="1837" t="s">
        <v>8123</v>
      </c>
      <c r="AS52" s="1877"/>
      <c r="AT52" s="1863" t="s">
        <v>8124</v>
      </c>
      <c r="AU52" s="1853" t="s">
        <v>8124</v>
      </c>
      <c r="AV52" s="1875"/>
      <c r="AW52" s="1837" t="s">
        <v>8125</v>
      </c>
      <c r="AX52" s="1837" t="s">
        <v>8126</v>
      </c>
      <c r="AY52" s="1877"/>
      <c r="AZ52" s="1863" t="s">
        <v>8127</v>
      </c>
      <c r="BA52" s="1855" t="s">
        <v>8127</v>
      </c>
    </row>
    <row r="53" spans="1:56" ht="15.75">
      <c r="A53" s="1774"/>
      <c r="B53" s="1812" t="s">
        <v>8128</v>
      </c>
      <c r="C53" s="3264" t="s">
        <v>7877</v>
      </c>
      <c r="D53" s="3264"/>
      <c r="E53" s="1952"/>
      <c r="F53" s="1967">
        <f>IFERROR(+I53/F10,0)</f>
        <v>0</v>
      </c>
      <c r="G53" s="1967">
        <f>IFERROR(+J53/G10,0)</f>
        <v>0</v>
      </c>
      <c r="H53" s="2258"/>
      <c r="I53" s="2259">
        <f>IFERROR(J53,0)</f>
        <v>0</v>
      </c>
      <c r="J53" s="2260"/>
      <c r="K53" s="1952"/>
      <c r="L53" s="1963">
        <f>IFERROR(+O53/L10,0)</f>
        <v>0</v>
      </c>
      <c r="M53" s="1964">
        <f>IFERROR(+P53/M10,0)</f>
        <v>0</v>
      </c>
      <c r="N53" s="2275"/>
      <c r="O53" s="2276">
        <f>IFERROR(P53,0)</f>
        <v>0</v>
      </c>
      <c r="P53" s="2277"/>
      <c r="Q53" s="1774"/>
      <c r="R53" s="1793" t="s">
        <v>8129</v>
      </c>
      <c r="S53" s="1774"/>
      <c r="T53" s="1793"/>
      <c r="U53" s="1774"/>
      <c r="V53" s="337"/>
      <c r="W53" s="1773" t="str">
        <f t="shared" si="25"/>
        <v>Please complete all cells in row</v>
      </c>
      <c r="X53" s="337"/>
      <c r="Y53" s="1774"/>
      <c r="Z53" s="1774"/>
      <c r="AA53" s="1774"/>
      <c r="AB53" s="1774"/>
      <c r="AC53" s="1774"/>
      <c r="AD53" s="1775">
        <f t="shared" si="26"/>
        <v>1</v>
      </c>
      <c r="AE53" s="1774"/>
      <c r="AF53" s="1774"/>
      <c r="AG53" s="1774"/>
      <c r="AH53" s="1774"/>
      <c r="AI53" s="1774"/>
      <c r="AJ53" s="1775">
        <f t="shared" si="27"/>
        <v>1</v>
      </c>
      <c r="AK53" s="1770"/>
      <c r="AL53" s="1774"/>
      <c r="AM53" s="1812" t="s">
        <v>8128</v>
      </c>
      <c r="AN53" s="1813" t="s">
        <v>3137</v>
      </c>
      <c r="AO53" s="1813">
        <v>2</v>
      </c>
      <c r="AP53" s="1876"/>
      <c r="AQ53" s="1842" t="s">
        <v>8130</v>
      </c>
      <c r="AR53" s="1842" t="s">
        <v>8131</v>
      </c>
      <c r="AS53" s="1878"/>
      <c r="AT53" s="1865" t="s">
        <v>8132</v>
      </c>
      <c r="AU53" s="1869" t="s">
        <v>8132</v>
      </c>
      <c r="AV53" s="1876"/>
      <c r="AW53" s="1842" t="s">
        <v>8133</v>
      </c>
      <c r="AX53" s="1842" t="s">
        <v>8134</v>
      </c>
      <c r="AY53" s="1878"/>
      <c r="AZ53" s="1865" t="s">
        <v>8135</v>
      </c>
      <c r="BA53" s="1870" t="s">
        <v>8135</v>
      </c>
    </row>
    <row r="54" spans="1:56" ht="16.5" thickBot="1">
      <c r="A54" s="1774"/>
      <c r="B54" s="1808" t="s">
        <v>8136</v>
      </c>
      <c r="C54" s="3265" t="s">
        <v>7877</v>
      </c>
      <c r="D54" s="3265"/>
      <c r="E54" s="1949"/>
      <c r="F54" s="1959">
        <f>IFERROR(SUM(F52:F53),0)</f>
        <v>0</v>
      </c>
      <c r="G54" s="1959">
        <f>IFERROR(SUM(G52:G53),0)</f>
        <v>0</v>
      </c>
      <c r="H54" s="2261"/>
      <c r="I54" s="2262">
        <f>IFERROR(SUM(I52:I53),0)</f>
        <v>0</v>
      </c>
      <c r="J54" s="2262">
        <f>IFERROR(SUM(J52:J53),0)</f>
        <v>0</v>
      </c>
      <c r="K54" s="1949"/>
      <c r="L54" s="1965">
        <f>IFERROR(SUM(L52:L53),0)</f>
        <v>0</v>
      </c>
      <c r="M54" s="1966">
        <f>IFERROR(SUM(M52:M53),0)</f>
        <v>0</v>
      </c>
      <c r="N54" s="2278"/>
      <c r="O54" s="2279">
        <f>IFERROR(SUM(O52:O53),0)</f>
        <v>0</v>
      </c>
      <c r="P54" s="2280">
        <f>IFERROR(SUM(P52:P53),0)</f>
        <v>0</v>
      </c>
      <c r="Q54" s="1774"/>
      <c r="R54" s="1797" t="s">
        <v>8137</v>
      </c>
      <c r="S54" s="1774"/>
      <c r="T54" s="1797"/>
      <c r="U54" s="1774"/>
      <c r="V54" s="337"/>
      <c r="W54" s="1774"/>
      <c r="X54" s="337"/>
      <c r="Y54" s="1774"/>
      <c r="Z54" s="1774"/>
      <c r="AA54" s="1774"/>
      <c r="AB54" s="1774"/>
      <c r="AC54" s="1774"/>
      <c r="AD54" s="1774"/>
      <c r="AE54" s="1774"/>
      <c r="AF54" s="1774"/>
      <c r="AG54" s="1774"/>
      <c r="AH54" s="1774"/>
      <c r="AI54" s="1774"/>
      <c r="AJ54" s="1774"/>
      <c r="AK54" s="1770"/>
      <c r="AL54" s="1774"/>
      <c r="AM54" s="1808" t="s">
        <v>8136</v>
      </c>
      <c r="AN54" s="1809" t="s">
        <v>3137</v>
      </c>
      <c r="AO54" s="1809">
        <v>2</v>
      </c>
      <c r="AP54" s="1874"/>
      <c r="AQ54" s="1838" t="s">
        <v>8138</v>
      </c>
      <c r="AR54" s="1838" t="s">
        <v>8139</v>
      </c>
      <c r="AS54" s="1879"/>
      <c r="AT54" s="1840" t="s">
        <v>8140</v>
      </c>
      <c r="AU54" s="1840" t="s">
        <v>8141</v>
      </c>
      <c r="AV54" s="1874"/>
      <c r="AW54" s="1838" t="s">
        <v>8142</v>
      </c>
      <c r="AX54" s="1838" t="s">
        <v>8143</v>
      </c>
      <c r="AY54" s="1879"/>
      <c r="AZ54" s="1840" t="s">
        <v>8144</v>
      </c>
      <c r="BA54" s="1841" t="s">
        <v>8145</v>
      </c>
    </row>
    <row r="55" spans="1:56" ht="15.75" thickTop="1">
      <c r="A55" s="1774"/>
      <c r="B55" s="1774"/>
      <c r="C55" s="1774"/>
      <c r="D55" s="1774"/>
      <c r="E55" s="1774"/>
      <c r="F55" s="1774"/>
      <c r="G55" s="1774"/>
      <c r="H55" s="1774"/>
      <c r="I55" s="1774"/>
      <c r="J55" s="1774"/>
      <c r="K55" s="1774"/>
      <c r="L55" s="1774"/>
      <c r="M55" s="1774"/>
      <c r="N55" s="1774"/>
      <c r="O55" s="1774"/>
      <c r="P55" s="1774"/>
      <c r="Q55" s="1774"/>
      <c r="R55" s="1774"/>
      <c r="S55" s="1774"/>
      <c r="T55" s="1774"/>
      <c r="U55" s="1774"/>
      <c r="V55" s="1774"/>
      <c r="W55" s="1774"/>
      <c r="X55" s="1774"/>
      <c r="Y55" s="1774"/>
      <c r="Z55" s="1774"/>
      <c r="AA55" s="1774"/>
      <c r="AB55" s="1774"/>
      <c r="AC55" s="1774"/>
      <c r="AD55" s="1774"/>
      <c r="AE55" s="1774"/>
      <c r="AF55" s="1774"/>
      <c r="AG55" s="1774"/>
      <c r="AH55" s="1774"/>
      <c r="AI55" s="1774"/>
      <c r="AJ55" s="1774"/>
      <c r="AK55" s="1774"/>
      <c r="AL55" s="1774"/>
      <c r="AM55" s="1774"/>
      <c r="AN55" s="1774"/>
      <c r="AO55" s="1774"/>
      <c r="AP55" s="1774"/>
      <c r="AQ55" s="1774"/>
      <c r="AR55" s="1774"/>
      <c r="AS55" s="1774"/>
      <c r="AT55" s="1774"/>
      <c r="AU55" s="1774"/>
      <c r="AV55" s="1774"/>
      <c r="AW55" s="1774"/>
      <c r="AX55" s="1774"/>
      <c r="AY55" s="1774"/>
      <c r="AZ55" s="1774"/>
      <c r="BA55" s="1774"/>
    </row>
    <row r="56" spans="1:56">
      <c r="A56" s="1774"/>
      <c r="B56" s="1774"/>
      <c r="C56" s="1774"/>
      <c r="D56" s="1774"/>
      <c r="E56" s="1774"/>
      <c r="F56" s="1774"/>
      <c r="G56" s="1774"/>
      <c r="H56" s="1774"/>
      <c r="I56" s="1774"/>
      <c r="J56" s="1774"/>
      <c r="K56" s="1774"/>
      <c r="L56" s="1774"/>
      <c r="M56" s="1774"/>
      <c r="N56" s="1774"/>
      <c r="O56" s="1774"/>
      <c r="P56" s="1774"/>
      <c r="Q56" s="1774"/>
      <c r="R56" s="1774"/>
      <c r="S56" s="1774"/>
      <c r="T56" s="1774"/>
      <c r="U56" s="1774"/>
      <c r="V56" s="1774"/>
      <c r="W56" s="1774"/>
      <c r="X56" s="1774"/>
      <c r="Y56" s="1774"/>
      <c r="Z56" s="1774"/>
      <c r="AA56" s="1774"/>
      <c r="AB56" s="1774"/>
      <c r="AC56" s="1774"/>
      <c r="AD56" s="1774"/>
      <c r="AE56" s="1774"/>
      <c r="AF56" s="1774"/>
      <c r="AG56" s="1774"/>
      <c r="AH56" s="1774"/>
      <c r="AI56" s="1774"/>
      <c r="AJ56" s="1774"/>
      <c r="AK56" s="1774"/>
      <c r="AL56" s="1774"/>
      <c r="AM56" s="1774"/>
      <c r="AN56" s="1774"/>
      <c r="AO56" s="1774"/>
      <c r="AP56" s="1774"/>
      <c r="AQ56" s="1774"/>
      <c r="AR56" s="1774"/>
      <c r="AS56" s="1774"/>
      <c r="AT56" s="1774"/>
      <c r="AU56" s="1774"/>
      <c r="AV56" s="1774"/>
      <c r="AW56" s="1774"/>
      <c r="AX56" s="1774"/>
      <c r="AY56" s="1774"/>
      <c r="AZ56" s="1774"/>
      <c r="BA56" s="1774"/>
    </row>
    <row r="57" spans="1:56">
      <c r="A57" s="1774"/>
      <c r="B57" s="1774"/>
      <c r="C57" s="1774"/>
      <c r="D57" s="1774"/>
      <c r="E57" s="1774"/>
      <c r="F57" s="1774"/>
      <c r="G57" s="1774"/>
      <c r="H57" s="1774"/>
      <c r="I57" s="1774"/>
      <c r="J57" s="1774"/>
      <c r="K57" s="1774"/>
      <c r="L57" s="1774"/>
      <c r="M57" s="1774"/>
      <c r="N57" s="1774"/>
      <c r="O57" s="1774"/>
      <c r="P57" s="1774"/>
      <c r="Q57" s="1774"/>
      <c r="R57" s="1774"/>
      <c r="S57" s="1774"/>
      <c r="T57" s="1774"/>
      <c r="U57" s="1774"/>
      <c r="V57" s="1774"/>
      <c r="W57" s="1774"/>
      <c r="X57" s="1774"/>
      <c r="Y57" s="1774"/>
      <c r="Z57" s="1774"/>
      <c r="AA57" s="1774"/>
      <c r="AB57" s="1774"/>
      <c r="AC57" s="1774"/>
      <c r="AD57" s="1774"/>
      <c r="AE57" s="1774"/>
      <c r="AF57" s="1774"/>
      <c r="AG57" s="1774"/>
      <c r="AH57" s="1774"/>
      <c r="AI57" s="1774"/>
      <c r="AJ57" s="1774"/>
      <c r="AK57" s="1774"/>
      <c r="AL57" s="1774"/>
      <c r="AM57" s="1774"/>
      <c r="AN57" s="1774"/>
      <c r="AO57" s="1774"/>
      <c r="AP57" s="1774"/>
      <c r="AQ57" s="1774"/>
      <c r="AR57" s="1774"/>
      <c r="AS57" s="1774"/>
      <c r="AT57" s="1774"/>
      <c r="AU57" s="1774"/>
      <c r="AV57" s="1774"/>
      <c r="AW57" s="1774"/>
      <c r="AX57" s="1774"/>
      <c r="AY57" s="1774"/>
      <c r="AZ57" s="1774"/>
      <c r="BA57" s="1774"/>
    </row>
    <row r="58" spans="1:56">
      <c r="W58" s="1774"/>
    </row>
    <row r="59" spans="1:56">
      <c r="W59" s="1774"/>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207" priority="10" operator="equal">
      <formula>0</formula>
    </cfRule>
  </conditionalFormatting>
  <conditionalFormatting sqref="W13">
    <cfRule type="cellIs" dxfId="206" priority="8" operator="equal">
      <formula>0</formula>
    </cfRule>
  </conditionalFormatting>
  <conditionalFormatting sqref="W17:W22">
    <cfRule type="cellIs" dxfId="205" priority="7" operator="equal">
      <formula>0</formula>
    </cfRule>
  </conditionalFormatting>
  <conditionalFormatting sqref="W28:W33">
    <cfRule type="cellIs" dxfId="204" priority="6" operator="equal">
      <formula>0</formula>
    </cfRule>
  </conditionalFormatting>
  <conditionalFormatting sqref="W38">
    <cfRule type="cellIs" dxfId="203" priority="5" operator="equal">
      <formula>0</formula>
    </cfRule>
  </conditionalFormatting>
  <conditionalFormatting sqref="W45:W46">
    <cfRule type="cellIs" dxfId="202" priority="3" operator="equal">
      <formula>0</formula>
    </cfRule>
  </conditionalFormatting>
  <conditionalFormatting sqref="W52:W53">
    <cfRule type="cellIs" dxfId="201" priority="1" operator="equal">
      <formula>0</formula>
    </cfRule>
  </conditionalFormatting>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B1" sqref="B1:I1"/>
    </sheetView>
  </sheetViews>
  <sheetFormatPr defaultColWidth="9.125" defaultRowHeight="16.350000000000001" customHeight="1"/>
  <cols>
    <col min="1" max="1" width="1.625" style="221" customWidth="1"/>
    <col min="2" max="2" width="55" style="221" customWidth="1"/>
    <col min="3" max="3" width="5.5" style="221" bestFit="1" customWidth="1"/>
    <col min="4" max="4" width="4.75" style="221" bestFit="1" customWidth="1"/>
    <col min="5" max="5" width="10.75" style="221" bestFit="1" customWidth="1"/>
    <col min="6" max="6" width="9.125" style="221" bestFit="1" customWidth="1"/>
    <col min="7" max="7" width="9.625" style="221" bestFit="1" customWidth="1"/>
    <col min="8" max="8" width="9.25" style="221" bestFit="1" customWidth="1"/>
    <col min="9" max="9" width="11.25" style="221" bestFit="1" customWidth="1"/>
    <col min="10" max="10" width="12.5" style="221" customWidth="1"/>
    <col min="11" max="11" width="9.75" style="221" bestFit="1" customWidth="1"/>
    <col min="12" max="12" width="6.375" style="221" customWidth="1"/>
    <col min="13" max="13" width="1.625" style="221" customWidth="1"/>
    <col min="14" max="14" width="9.25" style="221" bestFit="1" customWidth="1"/>
    <col min="15" max="15" width="1.625" style="221" customWidth="1"/>
    <col min="16" max="16" width="29.5" style="221" bestFit="1" customWidth="1"/>
    <col min="17" max="18" width="1.625" style="221" customWidth="1"/>
    <col min="19" max="19" width="20.625" style="221" bestFit="1" customWidth="1"/>
    <col min="20" max="20" width="1.625" style="260" customWidth="1"/>
    <col min="21" max="21" width="20.625" style="260" hidden="1" customWidth="1"/>
    <col min="22" max="28" width="1.75" style="260" hidden="1" customWidth="1"/>
    <col min="29" max="29" width="1.625" style="260" hidden="1" customWidth="1"/>
    <col min="30" max="30" width="3.25" style="221" customWidth="1"/>
    <col min="31" max="31" width="50.5" style="221" bestFit="1" customWidth="1"/>
    <col min="32" max="32" width="16.625" style="221" bestFit="1" customWidth="1"/>
    <col min="33" max="33" width="19.625" style="221" bestFit="1" customWidth="1"/>
    <col min="34" max="34" width="18.75" style="221" bestFit="1" customWidth="1"/>
    <col min="35" max="35" width="17.125" style="221" bestFit="1" customWidth="1"/>
    <col min="36" max="37" width="18.75" style="221" bestFit="1" customWidth="1"/>
    <col min="38" max="39" width="19.75" style="221" bestFit="1" customWidth="1"/>
    <col min="40" max="40" width="1.625" style="221" customWidth="1"/>
    <col min="41" max="16384" width="9.125" style="221"/>
  </cols>
  <sheetData>
    <row r="1" spans="1:39" s="386" customFormat="1" ht="29.25" customHeight="1">
      <c r="B1" s="3188" t="s">
        <v>8146</v>
      </c>
      <c r="C1" s="3188"/>
      <c r="D1" s="3188"/>
      <c r="E1" s="3269"/>
      <c r="F1" s="3269"/>
      <c r="G1" s="3269"/>
      <c r="H1" s="3269"/>
      <c r="I1" s="3269"/>
      <c r="J1" s="440"/>
      <c r="K1" s="256"/>
      <c r="L1" s="256"/>
      <c r="M1" s="3188"/>
      <c r="N1" s="3188"/>
      <c r="R1" s="337"/>
      <c r="S1" s="264"/>
      <c r="T1" s="358"/>
      <c r="U1" s="260"/>
      <c r="V1" s="260"/>
      <c r="W1" s="260"/>
      <c r="X1" s="260"/>
      <c r="Y1" s="260"/>
      <c r="Z1" s="260"/>
      <c r="AA1" s="260"/>
      <c r="AB1" s="260"/>
      <c r="AC1" s="358"/>
      <c r="AE1" s="3188" t="s">
        <v>7210</v>
      </c>
      <c r="AF1" s="3269"/>
      <c r="AG1" s="3269"/>
      <c r="AH1" s="3269"/>
      <c r="AI1" s="3269"/>
      <c r="AJ1" s="3269"/>
      <c r="AK1" s="440"/>
      <c r="AL1" s="440"/>
      <c r="AM1" s="256"/>
    </row>
    <row r="2" spans="1:39" s="386" customFormat="1" ht="31.35" customHeight="1">
      <c r="B2" s="3188" t="str">
        <f>SelectCompany!B4</f>
        <v>Select company</v>
      </c>
      <c r="C2" s="3188"/>
      <c r="D2" s="3188"/>
      <c r="E2" s="3269"/>
      <c r="F2" s="3269"/>
      <c r="G2" s="3269"/>
      <c r="H2" s="3269"/>
      <c r="I2" s="3269"/>
      <c r="J2" s="387"/>
      <c r="K2" s="336"/>
      <c r="L2" s="256"/>
      <c r="M2" s="387"/>
      <c r="N2" s="387"/>
      <c r="R2" s="337"/>
      <c r="S2" s="264"/>
      <c r="T2" s="358"/>
      <c r="U2" s="260"/>
      <c r="V2" s="260"/>
      <c r="W2" s="260"/>
      <c r="X2" s="260"/>
      <c r="Y2" s="260"/>
      <c r="Z2" s="260"/>
      <c r="AA2" s="260"/>
      <c r="AB2" s="260"/>
      <c r="AC2" s="358"/>
      <c r="AE2" s="3188"/>
      <c r="AF2" s="3269"/>
      <c r="AG2" s="3269"/>
      <c r="AH2" s="3269"/>
      <c r="AI2" s="3269"/>
      <c r="AJ2" s="3269"/>
      <c r="AK2" s="440"/>
      <c r="AL2" s="387"/>
      <c r="AM2" s="256"/>
    </row>
    <row r="3" spans="1:39" ht="33" customHeight="1">
      <c r="B3" s="3189" t="s">
        <v>8147</v>
      </c>
      <c r="C3" s="3190"/>
      <c r="D3" s="3190"/>
      <c r="E3" s="3190"/>
      <c r="F3" s="3190"/>
      <c r="G3" s="3190"/>
      <c r="H3" s="3190"/>
      <c r="I3" s="3190"/>
      <c r="J3" s="3190"/>
      <c r="K3" s="3190"/>
      <c r="L3" s="3190"/>
      <c r="M3" s="3190"/>
      <c r="N3" s="3190"/>
      <c r="O3" s="3190"/>
      <c r="P3" s="3190"/>
      <c r="R3" s="339"/>
      <c r="S3" s="262" t="s">
        <v>7212</v>
      </c>
      <c r="T3" s="358"/>
      <c r="AC3" s="358"/>
      <c r="AE3" s="3191" t="s">
        <v>8147</v>
      </c>
      <c r="AF3" s="3192"/>
      <c r="AG3" s="3192"/>
      <c r="AH3" s="3192"/>
      <c r="AI3" s="3192"/>
      <c r="AJ3" s="3192"/>
      <c r="AK3" s="3192"/>
      <c r="AL3" s="3192"/>
      <c r="AM3" s="3192"/>
    </row>
    <row r="4" spans="1:39" ht="16.350000000000001" customHeight="1" thickBot="1">
      <c r="B4" s="263"/>
      <c r="C4" s="263"/>
      <c r="D4" s="263"/>
      <c r="E4" s="3268"/>
      <c r="F4" s="3268"/>
      <c r="G4" s="3268"/>
      <c r="H4" s="3268"/>
      <c r="I4" s="441"/>
      <c r="J4" s="441"/>
      <c r="K4" s="441"/>
      <c r="R4" s="342"/>
      <c r="S4" s="264"/>
      <c r="T4" s="358"/>
      <c r="U4" s="3177" t="s">
        <v>7213</v>
      </c>
      <c r="V4" s="3177"/>
      <c r="W4" s="3177"/>
      <c r="X4" s="3177"/>
      <c r="Y4" s="3177"/>
      <c r="Z4" s="3177"/>
      <c r="AA4" s="3177"/>
      <c r="AB4" s="3177"/>
      <c r="AC4" s="358"/>
      <c r="AE4" s="263"/>
      <c r="AF4" s="3268"/>
      <c r="AG4" s="3268"/>
      <c r="AH4" s="3268"/>
      <c r="AI4" s="3268"/>
      <c r="AJ4" s="441"/>
      <c r="AK4" s="441"/>
      <c r="AL4" s="441"/>
    </row>
    <row r="5" spans="1:39" ht="46.5" thickTop="1" thickBot="1">
      <c r="A5" s="195"/>
      <c r="B5" s="442" t="s">
        <v>7214</v>
      </c>
      <c r="C5" s="443" t="s">
        <v>7215</v>
      </c>
      <c r="D5" s="443" t="s">
        <v>670</v>
      </c>
      <c r="E5" s="443" t="s">
        <v>8148</v>
      </c>
      <c r="F5" s="443" t="s">
        <v>8149</v>
      </c>
      <c r="G5" s="443" t="s">
        <v>8150</v>
      </c>
      <c r="H5" s="443" t="s">
        <v>8151</v>
      </c>
      <c r="I5" s="443" t="s">
        <v>8152</v>
      </c>
      <c r="J5" s="443" t="s">
        <v>8153</v>
      </c>
      <c r="K5" s="443" t="s">
        <v>8154</v>
      </c>
      <c r="L5" s="444" t="s">
        <v>7471</v>
      </c>
      <c r="M5" s="195"/>
      <c r="N5" s="445" t="s">
        <v>7219</v>
      </c>
      <c r="O5" s="195"/>
      <c r="P5" s="446" t="s">
        <v>7220</v>
      </c>
      <c r="Q5" s="195"/>
      <c r="R5" s="342"/>
      <c r="S5" s="264"/>
      <c r="T5" s="358"/>
      <c r="U5" s="266" t="s">
        <v>7221</v>
      </c>
      <c r="V5" s="267"/>
      <c r="W5" s="267"/>
      <c r="X5" s="267"/>
      <c r="Y5" s="267"/>
      <c r="Z5" s="267"/>
      <c r="AA5" s="267"/>
      <c r="AB5" s="267"/>
      <c r="AC5" s="358"/>
      <c r="AE5" s="442" t="s">
        <v>7214</v>
      </c>
      <c r="AF5" s="443" t="s">
        <v>8155</v>
      </c>
      <c r="AG5" s="443" t="s">
        <v>8156</v>
      </c>
      <c r="AH5" s="443" t="s">
        <v>8150</v>
      </c>
      <c r="AI5" s="443" t="s">
        <v>8151</v>
      </c>
      <c r="AJ5" s="443" t="s">
        <v>8152</v>
      </c>
      <c r="AK5" s="443" t="s">
        <v>8153</v>
      </c>
      <c r="AL5" s="443" t="s">
        <v>8154</v>
      </c>
      <c r="AM5" s="444" t="s">
        <v>7471</v>
      </c>
    </row>
    <row r="6" spans="1:39" ht="16.350000000000001" customHeight="1" thickTop="1" thickBot="1">
      <c r="A6" s="195"/>
      <c r="B6" s="344"/>
      <c r="C6" s="344"/>
      <c r="D6" s="344"/>
      <c r="E6" s="82"/>
      <c r="F6" s="82"/>
      <c r="G6" s="82"/>
      <c r="H6" s="82"/>
      <c r="I6" s="82"/>
      <c r="J6" s="82"/>
      <c r="K6" s="82"/>
      <c r="L6" s="346"/>
      <c r="M6" s="195"/>
      <c r="N6" s="447"/>
      <c r="O6" s="195"/>
      <c r="P6" s="195"/>
      <c r="Q6" s="195"/>
      <c r="R6" s="342"/>
      <c r="S6" s="264"/>
      <c r="T6" s="358"/>
      <c r="U6" s="221"/>
      <c r="V6" s="221"/>
      <c r="W6" s="221"/>
      <c r="X6" s="221"/>
      <c r="Y6" s="221"/>
      <c r="Z6" s="221"/>
      <c r="AA6" s="221"/>
      <c r="AB6" s="221"/>
      <c r="AC6" s="358"/>
      <c r="AE6" s="344"/>
      <c r="AF6" s="82"/>
      <c r="AG6" s="82"/>
      <c r="AH6" s="82"/>
      <c r="AI6" s="82"/>
      <c r="AJ6" s="82"/>
      <c r="AK6" s="82"/>
      <c r="AL6" s="82"/>
      <c r="AM6" s="346"/>
    </row>
    <row r="7" spans="1:39" ht="16.350000000000001" customHeight="1" thickTop="1">
      <c r="A7" s="195"/>
      <c r="B7" s="448" t="s">
        <v>8157</v>
      </c>
      <c r="C7" s="274" t="s">
        <v>681</v>
      </c>
      <c r="D7" s="274">
        <v>3</v>
      </c>
      <c r="E7" s="347">
        <f>IFERROR('2I'!E36,0)</f>
        <v>0</v>
      </c>
      <c r="F7" s="347">
        <f>IFERROR('2I'!F36,0)</f>
        <v>0</v>
      </c>
      <c r="G7" s="347">
        <f>IFERROR('2I'!H11,0)</f>
        <v>0</v>
      </c>
      <c r="H7" s="347">
        <f>IFERROR('2I'!I11,0)</f>
        <v>0</v>
      </c>
      <c r="I7" s="347">
        <f>IFERROR('2I'!H23,0)</f>
        <v>0</v>
      </c>
      <c r="J7" s="347">
        <f>IFERROR('2I'!I23,0)</f>
        <v>0</v>
      </c>
      <c r="K7" s="449">
        <f>IFERROR('2I'!G28,0)</f>
        <v>0</v>
      </c>
      <c r="L7" s="277">
        <f>IFERROR(SUM(E7:K7),0)</f>
        <v>0</v>
      </c>
      <c r="M7" s="195"/>
      <c r="N7" s="278" t="s">
        <v>8158</v>
      </c>
      <c r="O7" s="195"/>
      <c r="P7" s="280"/>
      <c r="Q7" s="195"/>
      <c r="R7" s="342"/>
      <c r="S7" s="264"/>
      <c r="T7" s="358"/>
      <c r="U7" s="264"/>
      <c r="V7" s="264"/>
      <c r="W7" s="264"/>
      <c r="X7" s="264"/>
      <c r="Y7" s="264"/>
      <c r="Z7" s="264"/>
      <c r="AA7" s="221"/>
      <c r="AB7" s="264"/>
      <c r="AC7" s="358"/>
      <c r="AE7" s="448" t="s">
        <v>8157</v>
      </c>
      <c r="AF7" s="347" t="s">
        <v>8159</v>
      </c>
      <c r="AG7" s="347" t="s">
        <v>8160</v>
      </c>
      <c r="AH7" s="347" t="s">
        <v>8161</v>
      </c>
      <c r="AI7" s="347" t="s">
        <v>8162</v>
      </c>
      <c r="AJ7" s="347" t="s">
        <v>8163</v>
      </c>
      <c r="AK7" s="347" t="s">
        <v>8164</v>
      </c>
      <c r="AL7" s="449" t="s">
        <v>8165</v>
      </c>
      <c r="AM7" s="277" t="s">
        <v>8166</v>
      </c>
    </row>
    <row r="8" spans="1:39" ht="16.350000000000001" customHeight="1" thickBot="1">
      <c r="A8" s="195"/>
      <c r="B8" s="450" t="s">
        <v>8167</v>
      </c>
      <c r="C8" s="329" t="s">
        <v>681</v>
      </c>
      <c r="D8" s="329">
        <v>3</v>
      </c>
      <c r="E8" s="451"/>
      <c r="F8" s="451"/>
      <c r="G8" s="451"/>
      <c r="H8" s="451"/>
      <c r="I8" s="451"/>
      <c r="J8" s="451"/>
      <c r="K8" s="451"/>
      <c r="L8" s="312">
        <f>IFERROR(SUM(E8:K8),0)</f>
        <v>0</v>
      </c>
      <c r="M8" s="195"/>
      <c r="N8" s="353" t="s">
        <v>8168</v>
      </c>
      <c r="O8" s="195"/>
      <c r="P8" s="299"/>
      <c r="Q8" s="195"/>
      <c r="R8" s="342"/>
      <c r="S8" s="281" t="str">
        <f>IF( SUM( U8:AB8 ) = 0, 0, $U$5 )</f>
        <v>Please complete all cells in row</v>
      </c>
      <c r="T8" s="358"/>
      <c r="U8" s="282">
        <f t="shared" ref="U8" si="0" xml:space="preserve"> IF( ISNUMBER( E8 ), 0, 1 )</f>
        <v>1</v>
      </c>
      <c r="V8" s="282">
        <f t="shared" ref="V8" si="1" xml:space="preserve"> IF( ISNUMBER( F8 ), 0, 1 )</f>
        <v>1</v>
      </c>
      <c r="W8" s="282">
        <f t="shared" ref="W8" si="2" xml:space="preserve"> IF( ISNUMBER( G8 ), 0, 1 )</f>
        <v>1</v>
      </c>
      <c r="X8" s="282">
        <f t="shared" ref="X8" si="3" xml:space="preserve"> IF( ISNUMBER( H8 ), 0, 1 )</f>
        <v>1</v>
      </c>
      <c r="Y8" s="282">
        <f t="shared" ref="Y8" si="4" xml:space="preserve"> IF( ISNUMBER( I8 ), 0, 1 )</f>
        <v>1</v>
      </c>
      <c r="Z8" s="282">
        <f t="shared" ref="Z8" si="5" xml:space="preserve"> IF( ISNUMBER( J8 ), 0, 1 )</f>
        <v>1</v>
      </c>
      <c r="AA8" s="282">
        <f t="shared" ref="AA8" si="6" xml:space="preserve"> IF( ISNUMBER( K8 ), 0, 1 )</f>
        <v>1</v>
      </c>
      <c r="AB8" s="264"/>
      <c r="AC8" s="358"/>
      <c r="AE8" s="450" t="s">
        <v>8167</v>
      </c>
      <c r="AF8" s="451" t="s">
        <v>8169</v>
      </c>
      <c r="AG8" s="451" t="s">
        <v>8170</v>
      </c>
      <c r="AH8" s="451" t="s">
        <v>8171</v>
      </c>
      <c r="AI8" s="451" t="s">
        <v>8172</v>
      </c>
      <c r="AJ8" s="451" t="s">
        <v>8173</v>
      </c>
      <c r="AK8" s="451" t="s">
        <v>8174</v>
      </c>
      <c r="AL8" s="451" t="s">
        <v>8175</v>
      </c>
      <c r="AM8" s="312" t="s">
        <v>8176</v>
      </c>
    </row>
    <row r="9" spans="1:39" ht="16.350000000000001" customHeight="1" thickTop="1" thickBot="1">
      <c r="A9" s="195"/>
      <c r="B9" s="452"/>
      <c r="C9" s="452"/>
      <c r="D9" s="452"/>
      <c r="E9" s="364"/>
      <c r="F9" s="363"/>
      <c r="G9" s="363"/>
      <c r="H9" s="363"/>
      <c r="I9" s="363"/>
      <c r="J9" s="363"/>
      <c r="K9" s="364"/>
      <c r="L9" s="364"/>
      <c r="M9" s="195"/>
      <c r="N9" s="279"/>
      <c r="O9" s="195"/>
      <c r="P9" s="195"/>
      <c r="Q9" s="195"/>
      <c r="R9" s="360"/>
      <c r="S9" s="281"/>
      <c r="T9" s="358"/>
      <c r="U9" s="267"/>
      <c r="V9" s="264"/>
      <c r="W9" s="264"/>
      <c r="X9" s="264"/>
      <c r="Y9" s="264"/>
      <c r="Z9" s="264"/>
      <c r="AA9" s="264"/>
      <c r="AB9" s="264"/>
      <c r="AC9" s="358"/>
      <c r="AE9" s="452"/>
      <c r="AF9" s="364"/>
      <c r="AG9" s="363"/>
      <c r="AH9" s="363"/>
      <c r="AI9" s="363"/>
      <c r="AJ9" s="363"/>
      <c r="AK9" s="363"/>
      <c r="AL9" s="364"/>
      <c r="AM9" s="364"/>
    </row>
    <row r="10" spans="1:39" ht="16.350000000000001" customHeight="1" thickTop="1">
      <c r="A10" s="195"/>
      <c r="B10" s="448" t="s">
        <v>8177</v>
      </c>
      <c r="C10" s="274" t="s">
        <v>681</v>
      </c>
      <c r="D10" s="274">
        <v>3</v>
      </c>
      <c r="E10" s="453">
        <f>IFERROR(('2C'!E15 + '2C'!E32+'2C'!E33) * -1,0)</f>
        <v>0</v>
      </c>
      <c r="F10" s="276">
        <f>IFERROR(('2C'!F15 + '2C'!F32+'2C'!F33) * -1,0)</f>
        <v>0</v>
      </c>
      <c r="G10" s="275"/>
      <c r="H10" s="275"/>
      <c r="I10" s="275"/>
      <c r="J10" s="275"/>
      <c r="K10" s="738"/>
      <c r="L10" s="456">
        <f>IFERROR(SUM(E10:K10),0)</f>
        <v>0</v>
      </c>
      <c r="M10" s="195"/>
      <c r="N10" s="278" t="s">
        <v>8178</v>
      </c>
      <c r="O10" s="198"/>
      <c r="P10" s="280"/>
      <c r="Q10" s="195"/>
      <c r="R10" s="360"/>
      <c r="S10" s="281" t="str">
        <f>IF( SUM( U10:AB10 ) = 0, 0, $U$5 )</f>
        <v>Please complete all cells in row</v>
      </c>
      <c r="T10" s="358"/>
      <c r="U10" s="267"/>
      <c r="V10" s="264"/>
      <c r="W10" s="282">
        <f t="shared" ref="W10" si="7" xml:space="preserve"> IF( ISNUMBER( G10 ), 0, 1 )</f>
        <v>1</v>
      </c>
      <c r="X10" s="282">
        <f t="shared" ref="X10" si="8" xml:space="preserve"> IF( ISNUMBER( H10 ), 0, 1 )</f>
        <v>1</v>
      </c>
      <c r="Y10" s="282">
        <f t="shared" ref="Y10" si="9" xml:space="preserve"> IF( ISNUMBER( I10 ), 0, 1 )</f>
        <v>1</v>
      </c>
      <c r="Z10" s="282">
        <f t="shared" ref="Z10" si="10" xml:space="preserve"> IF( ISNUMBER( J10 ), 0, 1 )</f>
        <v>1</v>
      </c>
      <c r="AA10" s="282">
        <f t="shared" ref="AA10" si="11" xml:space="preserve"> IF( ISNUMBER( K10 ), 0, 1 )</f>
        <v>1</v>
      </c>
      <c r="AB10" s="264"/>
      <c r="AC10" s="358"/>
      <c r="AE10" s="448" t="s">
        <v>8177</v>
      </c>
      <c r="AF10" s="453" t="s">
        <v>8179</v>
      </c>
      <c r="AG10" s="276" t="s">
        <v>8180</v>
      </c>
      <c r="AH10" s="454" t="s">
        <v>8181</v>
      </c>
      <c r="AI10" s="454" t="s">
        <v>8182</v>
      </c>
      <c r="AJ10" s="454" t="s">
        <v>8183</v>
      </c>
      <c r="AK10" s="454" t="s">
        <v>8184</v>
      </c>
      <c r="AL10" s="455" t="s">
        <v>8185</v>
      </c>
      <c r="AM10" s="456" t="s">
        <v>8186</v>
      </c>
    </row>
    <row r="11" spans="1:39" ht="16.350000000000001" customHeight="1">
      <c r="A11" s="195"/>
      <c r="B11" s="457" t="s">
        <v>8187</v>
      </c>
      <c r="C11" s="283" t="s">
        <v>681</v>
      </c>
      <c r="D11" s="283">
        <v>3</v>
      </c>
      <c r="E11" s="458">
        <f>IFERROR('2C'!E28,0) * -1</f>
        <v>0</v>
      </c>
      <c r="F11" s="458">
        <f>IFERROR('2C'!F28,0) * -1</f>
        <v>0</v>
      </c>
      <c r="G11" s="285">
        <f>IFERROR(G12 - G10,0)</f>
        <v>0</v>
      </c>
      <c r="H11" s="285">
        <f t="shared" ref="H11:K11" si="12">IFERROR(H12 - H10,0)</f>
        <v>0</v>
      </c>
      <c r="I11" s="285">
        <f>IFERROR(I12 - I10,0)</f>
        <v>0</v>
      </c>
      <c r="J11" s="285">
        <f t="shared" si="12"/>
        <v>0</v>
      </c>
      <c r="K11" s="309">
        <f t="shared" si="12"/>
        <v>0</v>
      </c>
      <c r="L11" s="459">
        <f>IFERROR(SUM(E11:K11),0)</f>
        <v>0</v>
      </c>
      <c r="M11" s="195"/>
      <c r="N11" s="287" t="s">
        <v>8188</v>
      </c>
      <c r="O11" s="198"/>
      <c r="P11" s="288"/>
      <c r="Q11" s="195"/>
      <c r="R11" s="360"/>
      <c r="S11" s="281"/>
      <c r="T11" s="358"/>
      <c r="U11" s="267"/>
      <c r="V11" s="264"/>
      <c r="W11" s="264"/>
      <c r="X11" s="264"/>
      <c r="Y11" s="264"/>
      <c r="Z11" s="264"/>
      <c r="AA11" s="264"/>
      <c r="AB11" s="264"/>
      <c r="AC11" s="358"/>
      <c r="AE11" s="457" t="s">
        <v>8187</v>
      </c>
      <c r="AF11" s="458" t="s">
        <v>8189</v>
      </c>
      <c r="AG11" s="458" t="s">
        <v>8190</v>
      </c>
      <c r="AH11" s="285" t="s">
        <v>8191</v>
      </c>
      <c r="AI11" s="285" t="s">
        <v>8192</v>
      </c>
      <c r="AJ11" s="285" t="s">
        <v>8193</v>
      </c>
      <c r="AK11" s="285" t="s">
        <v>8194</v>
      </c>
      <c r="AL11" s="309" t="s">
        <v>8195</v>
      </c>
      <c r="AM11" s="459" t="s">
        <v>8196</v>
      </c>
    </row>
    <row r="12" spans="1:39" ht="16.350000000000001" customHeight="1" thickBot="1">
      <c r="A12" s="195"/>
      <c r="B12" s="460" t="s">
        <v>8197</v>
      </c>
      <c r="C12" s="352" t="s">
        <v>681</v>
      </c>
      <c r="D12" s="352">
        <v>3</v>
      </c>
      <c r="E12" s="461">
        <f>IFERROR(SUM(E10:E11),0)</f>
        <v>0</v>
      </c>
      <c r="F12" s="295">
        <f>IFERROR(SUM(F10:F11),0)</f>
        <v>0</v>
      </c>
      <c r="G12" s="295">
        <f>IFERROR('2B'!E23,0) *-1</f>
        <v>0</v>
      </c>
      <c r="H12" s="295">
        <f>IFERROR('2B'!F23,0) *-1</f>
        <v>0</v>
      </c>
      <c r="I12" s="295">
        <f>IFERROR('2B'!G23,0) *-1</f>
        <v>0</v>
      </c>
      <c r="J12" s="295">
        <f>IFERROR('2B'!H23,0) *-1</f>
        <v>0</v>
      </c>
      <c r="K12" s="311">
        <f>IFERROR('2B'!I23,0) *-1</f>
        <v>0</v>
      </c>
      <c r="L12" s="462">
        <f>IFERROR(SUM(E12:K12),0)</f>
        <v>0</v>
      </c>
      <c r="M12" s="195"/>
      <c r="N12" s="353" t="s">
        <v>8198</v>
      </c>
      <c r="O12" s="195"/>
      <c r="P12" s="299"/>
      <c r="Q12" s="195"/>
      <c r="R12" s="360"/>
      <c r="S12" s="281"/>
      <c r="T12" s="358"/>
      <c r="U12" s="267"/>
      <c r="V12" s="264"/>
      <c r="W12" s="264"/>
      <c r="X12" s="264"/>
      <c r="Y12" s="264"/>
      <c r="Z12" s="264"/>
      <c r="AA12" s="264"/>
      <c r="AB12" s="264"/>
      <c r="AC12" s="358"/>
      <c r="AE12" s="460" t="s">
        <v>8197</v>
      </c>
      <c r="AF12" s="461" t="s">
        <v>8199</v>
      </c>
      <c r="AG12" s="295" t="s">
        <v>8200</v>
      </c>
      <c r="AH12" s="295" t="s">
        <v>8201</v>
      </c>
      <c r="AI12" s="295" t="s">
        <v>8202</v>
      </c>
      <c r="AJ12" s="295" t="s">
        <v>8203</v>
      </c>
      <c r="AK12" s="295" t="s">
        <v>8204</v>
      </c>
      <c r="AL12" s="311" t="s">
        <v>8205</v>
      </c>
      <c r="AM12" s="462" t="s">
        <v>8206</v>
      </c>
    </row>
    <row r="13" spans="1:39" ht="16.350000000000001" customHeight="1" thickTop="1" thickBot="1">
      <c r="A13" s="195"/>
      <c r="B13" s="362"/>
      <c r="C13" s="362"/>
      <c r="D13" s="362"/>
      <c r="E13" s="463"/>
      <c r="F13" s="363"/>
      <c r="G13" s="363"/>
      <c r="H13" s="363"/>
      <c r="I13" s="363"/>
      <c r="J13" s="363"/>
      <c r="K13" s="364"/>
      <c r="L13" s="463"/>
      <c r="M13" s="195"/>
      <c r="N13" s="279"/>
      <c r="O13" s="195"/>
      <c r="P13" s="195"/>
      <c r="Q13" s="195"/>
      <c r="R13" s="360"/>
      <c r="S13" s="281"/>
      <c r="T13" s="358"/>
      <c r="U13" s="267"/>
      <c r="V13" s="264"/>
      <c r="W13" s="264"/>
      <c r="X13" s="264"/>
      <c r="Y13" s="264"/>
      <c r="Z13" s="264"/>
      <c r="AA13" s="264"/>
      <c r="AB13" s="264"/>
      <c r="AC13" s="358"/>
      <c r="AE13" s="362"/>
      <c r="AF13" s="463"/>
      <c r="AG13" s="363"/>
      <c r="AH13" s="363"/>
      <c r="AI13" s="363"/>
      <c r="AJ13" s="363"/>
      <c r="AK13" s="363"/>
      <c r="AL13" s="364"/>
      <c r="AM13" s="463"/>
    </row>
    <row r="14" spans="1:39" ht="16.350000000000001" customHeight="1" thickTop="1">
      <c r="A14" s="195"/>
      <c r="B14" s="448" t="s">
        <v>8207</v>
      </c>
      <c r="C14" s="274" t="s">
        <v>681</v>
      </c>
      <c r="D14" s="274">
        <v>3</v>
      </c>
      <c r="E14" s="347">
        <f>IFERROR('2D'!E19,0)</f>
        <v>0</v>
      </c>
      <c r="F14" s="347">
        <f>IFERROR('2D'!F19,0)</f>
        <v>0</v>
      </c>
      <c r="G14" s="347">
        <f>IFERROR('2D'!G19,0)</f>
        <v>0</v>
      </c>
      <c r="H14" s="347">
        <f>IFERROR('2D'!H19,0)</f>
        <v>0</v>
      </c>
      <c r="I14" s="347">
        <f>IFERROR('2D'!I19,0)</f>
        <v>0</v>
      </c>
      <c r="J14" s="347">
        <f>IFERROR('2D'!J19,0)</f>
        <v>0</v>
      </c>
      <c r="K14" s="347">
        <f>IFERROR('2D'!K19,0)</f>
        <v>0</v>
      </c>
      <c r="L14" s="277">
        <f>IFERROR(SUM(E14:K14),0)</f>
        <v>0</v>
      </c>
      <c r="M14" s="195"/>
      <c r="N14" s="278" t="s">
        <v>8208</v>
      </c>
      <c r="O14" s="198"/>
      <c r="P14" s="280"/>
      <c r="Q14" s="195"/>
      <c r="R14" s="360"/>
      <c r="S14" s="281"/>
      <c r="T14" s="358"/>
      <c r="U14" s="267"/>
      <c r="V14" s="264"/>
      <c r="W14" s="264"/>
      <c r="X14" s="264"/>
      <c r="Y14" s="264"/>
      <c r="Z14" s="264"/>
      <c r="AA14" s="264"/>
      <c r="AB14" s="264"/>
      <c r="AC14" s="358"/>
      <c r="AE14" s="448" t="s">
        <v>8207</v>
      </c>
      <c r="AF14" s="347" t="s">
        <v>8209</v>
      </c>
      <c r="AG14" s="347" t="s">
        <v>8210</v>
      </c>
      <c r="AH14" s="347" t="s">
        <v>8211</v>
      </c>
      <c r="AI14" s="347" t="s">
        <v>8212</v>
      </c>
      <c r="AJ14" s="347" t="s">
        <v>8213</v>
      </c>
      <c r="AK14" s="347" t="s">
        <v>8214</v>
      </c>
      <c r="AL14" s="347" t="s">
        <v>8215</v>
      </c>
      <c r="AM14" s="277" t="s">
        <v>8216</v>
      </c>
    </row>
    <row r="15" spans="1:39" ht="16.350000000000001" customHeight="1" thickBot="1">
      <c r="A15" s="195"/>
      <c r="B15" s="460" t="s">
        <v>8217</v>
      </c>
      <c r="C15" s="352" t="s">
        <v>681</v>
      </c>
      <c r="D15" s="352">
        <v>3</v>
      </c>
      <c r="E15" s="465">
        <f>IFERROR('2O'!E19,0)</f>
        <v>0</v>
      </c>
      <c r="F15" s="465">
        <f>IFERROR('2O'!F19,0)</f>
        <v>0</v>
      </c>
      <c r="G15" s="465">
        <f>IFERROR('2O'!G19,0)</f>
        <v>0</v>
      </c>
      <c r="H15" s="465">
        <f>IFERROR('2O'!H19,0)</f>
        <v>0</v>
      </c>
      <c r="I15" s="465">
        <f>IFERROR('2O'!I19,0)</f>
        <v>0</v>
      </c>
      <c r="J15" s="465">
        <f>IFERROR('2O'!J19,0)</f>
        <v>0</v>
      </c>
      <c r="K15" s="465">
        <f>IFERROR('2O'!K19,0)</f>
        <v>0</v>
      </c>
      <c r="L15" s="296">
        <f>IFERROR(SUM(E15:K15),0)</f>
        <v>0</v>
      </c>
      <c r="M15" s="195"/>
      <c r="N15" s="353" t="s">
        <v>8218</v>
      </c>
      <c r="O15" s="198"/>
      <c r="P15" s="299"/>
      <c r="Q15" s="195"/>
      <c r="R15" s="360"/>
      <c r="S15" s="281"/>
      <c r="T15" s="358"/>
      <c r="U15" s="267"/>
      <c r="V15" s="264"/>
      <c r="W15" s="264"/>
      <c r="X15" s="264"/>
      <c r="Y15" s="264"/>
      <c r="Z15" s="264"/>
      <c r="AA15" s="264"/>
      <c r="AB15" s="264"/>
      <c r="AC15" s="358"/>
      <c r="AE15" s="460" t="s">
        <v>8217</v>
      </c>
      <c r="AF15" s="465" t="s">
        <v>8219</v>
      </c>
      <c r="AG15" s="465" t="s">
        <v>8220</v>
      </c>
      <c r="AH15" s="465" t="s">
        <v>8221</v>
      </c>
      <c r="AI15" s="465" t="s">
        <v>8222</v>
      </c>
      <c r="AJ15" s="465" t="s">
        <v>8223</v>
      </c>
      <c r="AK15" s="465" t="s">
        <v>8224</v>
      </c>
      <c r="AL15" s="465" t="s">
        <v>8225</v>
      </c>
      <c r="AM15" s="296" t="s">
        <v>8226</v>
      </c>
    </row>
    <row r="16" spans="1:39" ht="16.350000000000001" customHeight="1" thickTop="1" thickBot="1">
      <c r="A16" s="195"/>
      <c r="B16" s="362"/>
      <c r="C16" s="362"/>
      <c r="D16" s="362"/>
      <c r="E16" s="363"/>
      <c r="F16" s="363"/>
      <c r="G16" s="363"/>
      <c r="H16" s="363"/>
      <c r="I16" s="363"/>
      <c r="J16" s="363"/>
      <c r="K16" s="364"/>
      <c r="L16" s="363"/>
      <c r="M16" s="195"/>
      <c r="N16" s="279"/>
      <c r="O16" s="195"/>
      <c r="P16" s="195"/>
      <c r="Q16" s="195"/>
      <c r="R16" s="360"/>
      <c r="S16" s="281"/>
      <c r="T16" s="358"/>
      <c r="U16" s="267"/>
      <c r="V16" s="264"/>
      <c r="W16" s="264"/>
      <c r="X16" s="264"/>
      <c r="Y16" s="264"/>
      <c r="Z16" s="264"/>
      <c r="AA16" s="264"/>
      <c r="AB16" s="264"/>
      <c r="AC16" s="358"/>
      <c r="AE16" s="362"/>
      <c r="AF16" s="363"/>
      <c r="AG16" s="363"/>
      <c r="AH16" s="363"/>
      <c r="AI16" s="363"/>
      <c r="AJ16" s="363"/>
      <c r="AK16" s="363"/>
      <c r="AL16" s="364"/>
      <c r="AM16" s="363"/>
    </row>
    <row r="17" spans="1:39" ht="16.350000000000001" customHeight="1" thickTop="1" thickBot="1">
      <c r="A17" s="195"/>
      <c r="B17" s="466" t="s">
        <v>7239</v>
      </c>
      <c r="C17" s="368" t="s">
        <v>681</v>
      </c>
      <c r="D17" s="368">
        <v>3</v>
      </c>
      <c r="E17" s="467"/>
      <c r="F17" s="467"/>
      <c r="G17" s="467"/>
      <c r="H17" s="467"/>
      <c r="I17" s="467"/>
      <c r="J17" s="467"/>
      <c r="K17" s="467"/>
      <c r="L17" s="468">
        <f>IFERROR(SUM(E17:K17),0)</f>
        <v>0</v>
      </c>
      <c r="M17" s="195"/>
      <c r="N17" s="371" t="s">
        <v>8227</v>
      </c>
      <c r="O17" s="195"/>
      <c r="P17" s="372"/>
      <c r="Q17" s="195"/>
      <c r="R17" s="360"/>
      <c r="S17" s="281" t="str">
        <f>IF( SUM( U17:AB17 ) = 0, 0, $U$5 )</f>
        <v>Please complete all cells in row</v>
      </c>
      <c r="T17" s="358"/>
      <c r="U17" s="282">
        <f t="shared" ref="U17" si="13" xml:space="preserve"> IF( ISNUMBER( E17 ), 0, 1 )</f>
        <v>1</v>
      </c>
      <c r="V17" s="282">
        <f t="shared" ref="V17" si="14" xml:space="preserve"> IF( ISNUMBER( F17 ), 0, 1 )</f>
        <v>1</v>
      </c>
      <c r="W17" s="282">
        <f t="shared" ref="W17" si="15" xml:space="preserve"> IF( ISNUMBER( G17 ), 0, 1 )</f>
        <v>1</v>
      </c>
      <c r="X17" s="282">
        <f t="shared" ref="X17" si="16" xml:space="preserve"> IF( ISNUMBER( H17 ), 0, 1 )</f>
        <v>1</v>
      </c>
      <c r="Y17" s="282">
        <f t="shared" ref="Y17" si="17" xml:space="preserve"> IF( ISNUMBER( I17 ), 0, 1 )</f>
        <v>1</v>
      </c>
      <c r="Z17" s="282">
        <f t="shared" ref="Z17" si="18" xml:space="preserve"> IF( ISNUMBER( J17 ), 0, 1 )</f>
        <v>1</v>
      </c>
      <c r="AA17" s="282">
        <f t="shared" ref="AA17" si="19" xml:space="preserve"> IF( ISNUMBER( K17 ), 0, 1 )</f>
        <v>1</v>
      </c>
      <c r="AB17" s="264"/>
      <c r="AC17" s="358"/>
      <c r="AE17" s="466" t="s">
        <v>7239</v>
      </c>
      <c r="AF17" s="467" t="s">
        <v>8228</v>
      </c>
      <c r="AG17" s="467" t="s">
        <v>8229</v>
      </c>
      <c r="AH17" s="467" t="s">
        <v>8230</v>
      </c>
      <c r="AI17" s="467" t="s">
        <v>8231</v>
      </c>
      <c r="AJ17" s="467" t="s">
        <v>8232</v>
      </c>
      <c r="AK17" s="467" t="s">
        <v>8233</v>
      </c>
      <c r="AL17" s="467" t="s">
        <v>8234</v>
      </c>
      <c r="AM17" s="468" t="s">
        <v>8235</v>
      </c>
    </row>
    <row r="18" spans="1:39" ht="16.350000000000001" customHeight="1" thickTop="1" thickBot="1">
      <c r="A18" s="195"/>
      <c r="B18" s="362"/>
      <c r="C18" s="362"/>
      <c r="D18" s="362"/>
      <c r="E18" s="363"/>
      <c r="F18" s="363"/>
      <c r="G18" s="363"/>
      <c r="H18" s="363"/>
      <c r="I18" s="363"/>
      <c r="J18" s="363"/>
      <c r="K18" s="364"/>
      <c r="L18" s="363"/>
      <c r="M18" s="195"/>
      <c r="N18" s="279"/>
      <c r="O18" s="195"/>
      <c r="P18" s="195"/>
      <c r="Q18" s="195"/>
      <c r="R18" s="360"/>
      <c r="S18" s="281"/>
      <c r="T18" s="358"/>
      <c r="U18" s="267"/>
      <c r="V18" s="264"/>
      <c r="W18" s="264"/>
      <c r="X18" s="264"/>
      <c r="Y18" s="264"/>
      <c r="Z18" s="264"/>
      <c r="AA18" s="264"/>
      <c r="AB18" s="264"/>
      <c r="AC18" s="358"/>
      <c r="AE18" s="362"/>
      <c r="AF18" s="363"/>
      <c r="AG18" s="363"/>
      <c r="AH18" s="363"/>
      <c r="AI18" s="363"/>
      <c r="AJ18" s="363"/>
      <c r="AK18" s="363"/>
      <c r="AL18" s="364"/>
      <c r="AM18" s="363"/>
    </row>
    <row r="19" spans="1:39" ht="16.350000000000001" customHeight="1" thickTop="1" thickBot="1">
      <c r="A19" s="195"/>
      <c r="B19" s="466" t="s">
        <v>7246</v>
      </c>
      <c r="C19" s="368" t="s">
        <v>681</v>
      </c>
      <c r="D19" s="368">
        <v>3</v>
      </c>
      <c r="E19" s="382">
        <f>IFERROR(E7+E8+E12+E14+E15+E17,0)</f>
        <v>0</v>
      </c>
      <c r="F19" s="382">
        <f t="shared" ref="F19:K19" si="20">IFERROR(F7+F8+F12+F14+F15+F17,0)</f>
        <v>0</v>
      </c>
      <c r="G19" s="382">
        <f t="shared" si="20"/>
        <v>0</v>
      </c>
      <c r="H19" s="382">
        <f t="shared" si="20"/>
        <v>0</v>
      </c>
      <c r="I19" s="382">
        <f t="shared" si="20"/>
        <v>0</v>
      </c>
      <c r="J19" s="382">
        <f t="shared" si="20"/>
        <v>0</v>
      </c>
      <c r="K19" s="382">
        <f t="shared" si="20"/>
        <v>0</v>
      </c>
      <c r="L19" s="468">
        <f>IFERROR(SUM(E19:K19),0)</f>
        <v>0</v>
      </c>
      <c r="M19" s="195"/>
      <c r="N19" s="371" t="s">
        <v>8236</v>
      </c>
      <c r="O19" s="195"/>
      <c r="P19" s="372"/>
      <c r="Q19" s="195"/>
      <c r="R19" s="360"/>
      <c r="S19" s="281"/>
      <c r="T19" s="358"/>
      <c r="U19" s="267"/>
      <c r="V19" s="264"/>
      <c r="W19" s="264"/>
      <c r="X19" s="264"/>
      <c r="Y19" s="264"/>
      <c r="Z19" s="264"/>
      <c r="AA19" s="264"/>
      <c r="AB19" s="264"/>
      <c r="AC19" s="358"/>
      <c r="AE19" s="466" t="s">
        <v>7246</v>
      </c>
      <c r="AF19" s="382" t="s">
        <v>8237</v>
      </c>
      <c r="AG19" s="382" t="s">
        <v>8238</v>
      </c>
      <c r="AH19" s="382" t="s">
        <v>8239</v>
      </c>
      <c r="AI19" s="382" t="s">
        <v>8240</v>
      </c>
      <c r="AJ19" s="382" t="s">
        <v>8241</v>
      </c>
      <c r="AK19" s="382" t="s">
        <v>8242</v>
      </c>
      <c r="AL19" s="382" t="s">
        <v>8243</v>
      </c>
      <c r="AM19" s="468" t="s">
        <v>8244</v>
      </c>
    </row>
    <row r="20" spans="1:39" ht="16.350000000000001" customHeight="1" thickTop="1" thickBot="1">
      <c r="A20" s="195"/>
      <c r="B20" s="355"/>
      <c r="C20" s="355"/>
      <c r="D20" s="355"/>
      <c r="E20" s="301"/>
      <c r="F20" s="301"/>
      <c r="G20" s="301"/>
      <c r="H20" s="301"/>
      <c r="I20" s="301"/>
      <c r="J20" s="301"/>
      <c r="K20" s="301"/>
      <c r="L20" s="364"/>
      <c r="M20" s="195"/>
      <c r="N20" s="279"/>
      <c r="O20" s="195"/>
      <c r="P20" s="195"/>
      <c r="Q20" s="195"/>
      <c r="R20" s="360"/>
      <c r="S20" s="281"/>
      <c r="T20" s="358"/>
      <c r="U20" s="267"/>
      <c r="V20" s="264"/>
      <c r="W20" s="264"/>
      <c r="X20" s="264"/>
      <c r="Y20" s="264"/>
      <c r="Z20" s="264"/>
      <c r="AA20" s="264"/>
      <c r="AB20" s="264"/>
      <c r="AC20" s="358"/>
      <c r="AE20" s="355"/>
      <c r="AF20" s="301"/>
      <c r="AG20" s="301"/>
      <c r="AH20" s="301"/>
      <c r="AI20" s="301"/>
      <c r="AJ20" s="301"/>
      <c r="AK20" s="301"/>
      <c r="AL20" s="301"/>
      <c r="AM20" s="364"/>
    </row>
    <row r="21" spans="1:39" ht="16.350000000000001" customHeight="1" thickTop="1" thickBot="1">
      <c r="A21" s="195"/>
      <c r="B21" s="390" t="s">
        <v>8245</v>
      </c>
      <c r="C21" s="391"/>
      <c r="D21" s="391"/>
      <c r="E21" s="470"/>
      <c r="F21" s="470"/>
      <c r="G21" s="470"/>
      <c r="H21" s="470"/>
      <c r="I21" s="470"/>
      <c r="J21" s="470"/>
      <c r="K21" s="470"/>
      <c r="L21" s="432"/>
      <c r="M21" s="195"/>
      <c r="N21" s="279"/>
      <c r="O21" s="195"/>
      <c r="P21" s="195"/>
      <c r="Q21" s="195"/>
      <c r="R21" s="360"/>
      <c r="S21" s="281"/>
      <c r="T21" s="367"/>
      <c r="U21" s="267"/>
      <c r="V21" s="264"/>
      <c r="W21" s="264"/>
      <c r="X21" s="264"/>
      <c r="Y21" s="264"/>
      <c r="Z21" s="264"/>
      <c r="AA21" s="264"/>
      <c r="AB21" s="264"/>
      <c r="AC21" s="367"/>
      <c r="AE21" s="390" t="s">
        <v>8245</v>
      </c>
      <c r="AF21" s="470"/>
      <c r="AG21" s="470"/>
      <c r="AH21" s="470"/>
      <c r="AI21" s="470"/>
      <c r="AJ21" s="470"/>
      <c r="AK21" s="470"/>
      <c r="AL21" s="470"/>
      <c r="AM21" s="432"/>
    </row>
    <row r="22" spans="1:39" ht="16.350000000000001" customHeight="1" thickTop="1" thickBot="1">
      <c r="A22" s="195"/>
      <c r="B22" s="417" t="s">
        <v>8245</v>
      </c>
      <c r="C22" s="368" t="s">
        <v>681</v>
      </c>
      <c r="D22" s="368">
        <v>3</v>
      </c>
      <c r="E22" s="471"/>
      <c r="F22" s="471"/>
      <c r="G22" s="471"/>
      <c r="H22" s="471"/>
      <c r="I22" s="471"/>
      <c r="J22" s="471"/>
      <c r="K22" s="472"/>
      <c r="L22" s="473"/>
      <c r="M22" s="195"/>
      <c r="N22" s="371" t="s">
        <v>8246</v>
      </c>
      <c r="O22" s="195"/>
      <c r="P22" s="474"/>
      <c r="Q22" s="195"/>
      <c r="R22" s="360"/>
      <c r="S22" s="281" t="str">
        <f>IF( SUM( U22:AB22 ) = 0, 0, $U$5 )</f>
        <v>Please complete all cells in row</v>
      </c>
      <c r="T22" s="367"/>
      <c r="U22" s="267"/>
      <c r="V22" s="264"/>
      <c r="W22" s="264"/>
      <c r="X22" s="264"/>
      <c r="Y22" s="264"/>
      <c r="Z22" s="264"/>
      <c r="AA22" s="264"/>
      <c r="AB22" s="282">
        <f t="shared" ref="AB22" si="21" xml:space="preserve"> IF( ISNUMBER( L22 ), 0, 1 )</f>
        <v>1</v>
      </c>
      <c r="AC22" s="367"/>
      <c r="AE22" s="417" t="s">
        <v>8245</v>
      </c>
      <c r="AF22" s="471"/>
      <c r="AG22" s="471"/>
      <c r="AH22" s="471"/>
      <c r="AI22" s="471"/>
      <c r="AJ22" s="471"/>
      <c r="AK22" s="471"/>
      <c r="AL22" s="472"/>
      <c r="AM22" s="473" t="s">
        <v>8247</v>
      </c>
    </row>
    <row r="23" spans="1:39" ht="16.350000000000001" customHeight="1" thickTop="1">
      <c r="A23" s="195"/>
      <c r="B23" s="195"/>
      <c r="C23" s="195"/>
      <c r="D23" s="195"/>
      <c r="E23" s="195"/>
      <c r="F23" s="195"/>
      <c r="G23" s="195"/>
      <c r="H23" s="195"/>
      <c r="I23" s="195"/>
      <c r="J23" s="195"/>
      <c r="K23" s="195"/>
      <c r="L23" s="195"/>
      <c r="M23" s="195"/>
      <c r="N23" s="195"/>
      <c r="O23" s="195"/>
      <c r="P23" s="195"/>
      <c r="Q23" s="195"/>
      <c r="S23" s="281"/>
      <c r="T23" s="356"/>
      <c r="U23" s="304"/>
      <c r="V23" s="264"/>
      <c r="W23" s="264"/>
      <c r="X23" s="264"/>
      <c r="Y23" s="264"/>
      <c r="Z23" s="264"/>
      <c r="AA23" s="264"/>
      <c r="AB23" s="264"/>
      <c r="AC23" s="356"/>
    </row>
    <row r="24" spans="1:39" ht="16.350000000000001" customHeight="1">
      <c r="A24" s="195"/>
      <c r="B24" s="195"/>
      <c r="C24" s="195"/>
      <c r="D24" s="195"/>
      <c r="E24" s="195"/>
      <c r="F24" s="195"/>
      <c r="G24" s="195"/>
      <c r="H24" s="195"/>
      <c r="I24" s="195"/>
      <c r="J24" s="195"/>
      <c r="K24" s="195"/>
      <c r="L24" s="195"/>
      <c r="M24" s="195"/>
      <c r="N24" s="195"/>
      <c r="O24" s="195"/>
      <c r="P24" s="195"/>
      <c r="Q24" s="195"/>
      <c r="S24" s="385"/>
      <c r="U24" s="267"/>
      <c r="V24" s="264"/>
      <c r="W24" s="264"/>
      <c r="X24" s="264"/>
      <c r="Y24" s="264"/>
      <c r="Z24" s="264"/>
      <c r="AA24" s="264"/>
      <c r="AB24" s="264"/>
    </row>
    <row r="25" spans="1:39" ht="16.350000000000001" customHeight="1">
      <c r="A25" s="195"/>
      <c r="B25" s="195"/>
      <c r="C25" s="195"/>
      <c r="D25" s="195"/>
      <c r="E25" s="195"/>
      <c r="F25" s="195"/>
      <c r="G25" s="195"/>
      <c r="H25" s="195"/>
      <c r="I25" s="195"/>
      <c r="J25" s="195"/>
      <c r="K25" s="195"/>
      <c r="L25" s="195"/>
      <c r="M25" s="195"/>
      <c r="N25" s="195"/>
      <c r="O25" s="195"/>
      <c r="P25" s="195"/>
      <c r="Q25" s="195"/>
      <c r="S25" s="385"/>
      <c r="U25" s="267"/>
      <c r="V25" s="267"/>
      <c r="W25" s="267"/>
      <c r="X25" s="267"/>
      <c r="Y25" s="267"/>
      <c r="Z25" s="267"/>
      <c r="AA25" s="267"/>
      <c r="AB25" s="267"/>
    </row>
    <row r="26" spans="1:39" ht="16.350000000000001" customHeight="1">
      <c r="A26" s="195"/>
      <c r="B26" s="195"/>
      <c r="C26" s="195"/>
      <c r="D26" s="195"/>
      <c r="E26" s="195"/>
      <c r="F26" s="195"/>
      <c r="G26" s="195"/>
      <c r="H26" s="195"/>
      <c r="I26" s="195"/>
      <c r="J26" s="195"/>
      <c r="K26" s="195"/>
      <c r="L26" s="195"/>
      <c r="M26" s="195"/>
      <c r="N26" s="195"/>
      <c r="O26" s="195"/>
      <c r="P26" s="195"/>
      <c r="Q26" s="195"/>
      <c r="U26" s="267"/>
      <c r="V26" s="267"/>
      <c r="W26" s="267"/>
      <c r="X26" s="267"/>
      <c r="Y26" s="267"/>
      <c r="Z26" s="267"/>
      <c r="AA26" s="267"/>
      <c r="AB26" s="267"/>
    </row>
    <row r="27" spans="1:39" ht="16.350000000000001" customHeight="1">
      <c r="A27" s="195"/>
      <c r="B27" s="195"/>
      <c r="C27" s="195"/>
      <c r="D27" s="195"/>
      <c r="E27" s="195"/>
      <c r="F27" s="195"/>
      <c r="G27" s="195"/>
      <c r="H27" s="195"/>
      <c r="I27" s="195"/>
      <c r="J27" s="195"/>
      <c r="K27" s="195"/>
      <c r="L27" s="195"/>
      <c r="M27" s="195"/>
      <c r="N27" s="195"/>
      <c r="O27" s="195"/>
      <c r="P27" s="195"/>
      <c r="Q27" s="195"/>
      <c r="U27" s="267"/>
      <c r="V27" s="267"/>
      <c r="W27" s="267"/>
      <c r="X27" s="267"/>
      <c r="Y27" s="267"/>
      <c r="Z27" s="267"/>
      <c r="AA27" s="267"/>
      <c r="AB27" s="26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200" priority="1" operator="equal">
      <formula>0</formula>
    </cfRule>
  </conditionalFormatting>
  <dataValidations disablePrompts="1"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Normal="100" zoomScaleSheetLayoutView="145" workbookViewId="0">
      <selection activeCell="B1" sqref="B1:J1"/>
    </sheetView>
  </sheetViews>
  <sheetFormatPr defaultColWidth="8.625" defaultRowHeight="14.25"/>
  <cols>
    <col min="1" max="1" width="9.625" style="221" customWidth="1"/>
    <col min="2" max="2" width="59.25" style="244" customWidth="1"/>
    <col min="3" max="3" width="5.5" style="221" bestFit="1" customWidth="1"/>
    <col min="4" max="4" width="4.75" style="221" bestFit="1" customWidth="1"/>
    <col min="5" max="5" width="15.625" style="221" bestFit="1" customWidth="1"/>
    <col min="6" max="6" width="15.25" style="221" bestFit="1" customWidth="1"/>
    <col min="7" max="7" width="20.625" style="221" bestFit="1" customWidth="1"/>
    <col min="8" max="8" width="12.5" style="221" bestFit="1" customWidth="1"/>
    <col min="9" max="9" width="16.75" style="221" bestFit="1" customWidth="1"/>
    <col min="10" max="10" width="11.75" style="221" customWidth="1"/>
    <col min="11" max="11" width="15.25" style="221" customWidth="1"/>
    <col min="12" max="12" width="15.75" style="518" bestFit="1" customWidth="1"/>
    <col min="13" max="13" width="15.5" style="221" customWidth="1"/>
    <col min="14" max="14" width="26" style="221" customWidth="1"/>
    <col min="15" max="16" width="1.625" style="221" customWidth="1"/>
    <col min="17" max="17" width="25.125" style="264" customWidth="1"/>
    <col min="18" max="18" width="1.625" style="260" customWidth="1"/>
    <col min="19" max="24" width="8.125" style="260" hidden="1" customWidth="1"/>
    <col min="25" max="25" width="1.625" style="260" hidden="1" customWidth="1"/>
    <col min="26" max="26" width="1.625" style="221" customWidth="1"/>
    <col min="27" max="27" width="3.25" style="221" hidden="1" customWidth="1"/>
    <col min="28" max="28" width="1.625" style="221" hidden="1" customWidth="1"/>
    <col min="29" max="29" width="1.625" style="221" customWidth="1"/>
    <col min="30" max="30" width="84.125" style="244" customWidth="1"/>
    <col min="31" max="31" width="14.75" style="221" customWidth="1"/>
    <col min="32" max="33" width="12.125" style="221" customWidth="1"/>
    <col min="34" max="34" width="15.125" style="221" customWidth="1"/>
    <col min="35" max="36" width="12.125" style="221" customWidth="1"/>
    <col min="37" max="37" width="1.625" style="221" customWidth="1"/>
    <col min="38" max="16384" width="8.625" style="221"/>
  </cols>
  <sheetData>
    <row r="1" spans="1:36" s="386" customFormat="1" ht="23.25">
      <c r="B1" s="3188" t="s">
        <v>8248</v>
      </c>
      <c r="C1" s="3188"/>
      <c r="D1" s="3188"/>
      <c r="E1" s="3188"/>
      <c r="F1" s="3188"/>
      <c r="G1" s="3188"/>
      <c r="H1" s="3188"/>
      <c r="I1" s="3188"/>
      <c r="J1" s="3188"/>
      <c r="K1" s="336"/>
      <c r="L1" s="256"/>
      <c r="P1" s="337"/>
      <c r="Q1" s="264"/>
      <c r="R1" s="358"/>
      <c r="S1" s="260"/>
      <c r="T1" s="260"/>
      <c r="U1" s="260"/>
      <c r="V1" s="260"/>
      <c r="W1" s="260"/>
      <c r="X1" s="260"/>
      <c r="Y1" s="358"/>
      <c r="AB1" s="337"/>
      <c r="AD1" s="476" t="s">
        <v>7210</v>
      </c>
    </row>
    <row r="2" spans="1:36" s="386" customFormat="1" ht="23.25">
      <c r="B2" s="3188" t="str">
        <f>SelectCompany!B4</f>
        <v>Select company</v>
      </c>
      <c r="C2" s="3188"/>
      <c r="D2" s="3188"/>
      <c r="E2" s="3188"/>
      <c r="F2" s="3188"/>
      <c r="G2" s="3188"/>
      <c r="H2" s="3188"/>
      <c r="I2" s="3188"/>
      <c r="J2" s="3188"/>
      <c r="K2" s="336"/>
      <c r="L2" s="256"/>
      <c r="P2" s="337"/>
      <c r="Q2" s="264"/>
      <c r="R2" s="358"/>
      <c r="S2" s="260"/>
      <c r="T2" s="260"/>
      <c r="U2" s="260"/>
      <c r="V2" s="260"/>
      <c r="W2" s="260"/>
      <c r="X2" s="260"/>
      <c r="Y2" s="358"/>
      <c r="AB2" s="337"/>
      <c r="AD2" s="476"/>
    </row>
    <row r="3" spans="1:36" ht="19.5">
      <c r="B3" s="3189" t="s">
        <v>8249</v>
      </c>
      <c r="C3" s="3190"/>
      <c r="D3" s="3190"/>
      <c r="E3" s="3190"/>
      <c r="F3" s="3190"/>
      <c r="G3" s="3190"/>
      <c r="H3" s="3190"/>
      <c r="I3" s="3190"/>
      <c r="J3" s="3190"/>
      <c r="K3" s="3190"/>
      <c r="L3" s="3190"/>
      <c r="M3" s="3190"/>
      <c r="N3" s="3190"/>
      <c r="P3" s="339"/>
      <c r="Q3" s="262" t="s">
        <v>7212</v>
      </c>
      <c r="R3" s="358"/>
      <c r="Y3" s="358"/>
      <c r="AB3" s="339"/>
      <c r="AD3" s="3205" t="s">
        <v>8249</v>
      </c>
      <c r="AE3" s="3206"/>
      <c r="AF3" s="3206"/>
      <c r="AG3" s="3206"/>
      <c r="AH3" s="3206"/>
      <c r="AI3" s="3206"/>
      <c r="AJ3" s="3206"/>
    </row>
    <row r="4" spans="1:36" ht="19.5" thickBot="1">
      <c r="B4" s="477"/>
      <c r="C4" s="477"/>
      <c r="D4" s="477"/>
      <c r="E4" s="477"/>
      <c r="F4" s="477"/>
      <c r="G4" s="477"/>
      <c r="H4" s="477"/>
      <c r="I4" s="477"/>
      <c r="J4" s="477"/>
      <c r="K4" s="477"/>
      <c r="L4" s="477"/>
      <c r="P4" s="342"/>
      <c r="R4" s="358"/>
      <c r="S4" s="3177" t="s">
        <v>7213</v>
      </c>
      <c r="T4" s="3177"/>
      <c r="U4" s="3177"/>
      <c r="V4" s="3177"/>
      <c r="W4" s="3177"/>
      <c r="X4" s="3177"/>
      <c r="Y4" s="358"/>
      <c r="AB4" s="342"/>
      <c r="AD4" s="477"/>
      <c r="AE4" s="477"/>
      <c r="AF4" s="477"/>
      <c r="AG4" s="477"/>
      <c r="AH4" s="477"/>
      <c r="AI4" s="477"/>
      <c r="AJ4" s="477"/>
    </row>
    <row r="5" spans="1:36" ht="46.5" thickTop="1" thickBot="1">
      <c r="A5" s="195"/>
      <c r="B5" s="442" t="s">
        <v>7214</v>
      </c>
      <c r="C5" s="443" t="s">
        <v>7215</v>
      </c>
      <c r="D5" s="443" t="s">
        <v>670</v>
      </c>
      <c r="E5" s="443" t="s">
        <v>8150</v>
      </c>
      <c r="F5" s="443" t="s">
        <v>8151</v>
      </c>
      <c r="G5" s="443" t="s">
        <v>8152</v>
      </c>
      <c r="H5" s="443" t="s">
        <v>8153</v>
      </c>
      <c r="I5" s="443" t="s">
        <v>8154</v>
      </c>
      <c r="J5" s="444" t="s">
        <v>7435</v>
      </c>
      <c r="K5" s="441"/>
      <c r="L5" s="445" t="s">
        <v>7219</v>
      </c>
      <c r="M5" s="195"/>
      <c r="N5" s="446" t="s">
        <v>7220</v>
      </c>
      <c r="O5" s="195"/>
      <c r="P5" s="342"/>
      <c r="R5" s="358"/>
      <c r="S5" s="266"/>
      <c r="T5" s="267"/>
      <c r="U5" s="267" t="s">
        <v>7221</v>
      </c>
      <c r="V5" s="267"/>
      <c r="W5" s="267"/>
      <c r="X5" s="267"/>
      <c r="Y5" s="358"/>
      <c r="AB5" s="342"/>
      <c r="AD5" s="442" t="s">
        <v>7214</v>
      </c>
      <c r="AE5" s="443" t="s">
        <v>8150</v>
      </c>
      <c r="AF5" s="443" t="s">
        <v>8151</v>
      </c>
      <c r="AG5" s="443" t="s">
        <v>8152</v>
      </c>
      <c r="AH5" s="443" t="s">
        <v>8153</v>
      </c>
      <c r="AI5" s="443" t="s">
        <v>8250</v>
      </c>
      <c r="AJ5" s="444" t="s">
        <v>7435</v>
      </c>
    </row>
    <row r="6" spans="1:36" ht="17.25" thickTop="1" thickBot="1">
      <c r="A6" s="195"/>
      <c r="B6" s="263"/>
      <c r="C6" s="263"/>
      <c r="D6" s="263"/>
      <c r="E6" s="478"/>
      <c r="F6" s="478"/>
      <c r="G6" s="478"/>
      <c r="H6" s="478"/>
      <c r="I6" s="478"/>
      <c r="J6" s="441"/>
      <c r="K6" s="441"/>
      <c r="L6" s="195"/>
      <c r="M6" s="195"/>
      <c r="N6" s="195"/>
      <c r="O6" s="195"/>
      <c r="P6" s="342"/>
      <c r="R6" s="358"/>
      <c r="S6" s="221"/>
      <c r="T6" s="221"/>
      <c r="U6" s="221"/>
      <c r="V6" s="221"/>
      <c r="W6" s="221"/>
      <c r="X6" s="221"/>
      <c r="Y6" s="358"/>
      <c r="AB6" s="342"/>
      <c r="AD6" s="263"/>
      <c r="AE6" s="478"/>
      <c r="AF6" s="478"/>
      <c r="AG6" s="478"/>
      <c r="AH6" s="478"/>
      <c r="AI6" s="478"/>
      <c r="AJ6" s="441"/>
    </row>
    <row r="7" spans="1:36" ht="16.5" thickTop="1" thickBot="1">
      <c r="A7" s="195"/>
      <c r="B7" s="390" t="s">
        <v>8251</v>
      </c>
      <c r="C7" s="391"/>
      <c r="D7" s="391"/>
      <c r="E7" s="479"/>
      <c r="F7" s="479"/>
      <c r="G7" s="479"/>
      <c r="H7" s="479"/>
      <c r="I7" s="479"/>
      <c r="J7" s="479"/>
      <c r="K7" s="479"/>
      <c r="L7" s="479"/>
      <c r="M7" s="195"/>
      <c r="N7" s="195"/>
      <c r="O7" s="195"/>
      <c r="P7" s="342"/>
      <c r="R7" s="358"/>
      <c r="S7" s="264"/>
      <c r="T7" s="264"/>
      <c r="U7" s="264"/>
      <c r="V7" s="264"/>
      <c r="W7" s="264"/>
      <c r="X7" s="264"/>
      <c r="Y7" s="358"/>
      <c r="AB7" s="342"/>
      <c r="AD7" s="390" t="s">
        <v>8251</v>
      </c>
      <c r="AE7" s="479"/>
      <c r="AF7" s="479"/>
      <c r="AG7" s="479"/>
      <c r="AH7" s="479"/>
      <c r="AI7" s="479"/>
      <c r="AJ7" s="479"/>
    </row>
    <row r="8" spans="1:36" ht="15.75" thickTop="1">
      <c r="A8" s="195"/>
      <c r="B8" s="480" t="s">
        <v>8252</v>
      </c>
      <c r="C8" s="481" t="s">
        <v>681</v>
      </c>
      <c r="D8" s="482">
        <v>3</v>
      </c>
      <c r="E8" s="1968">
        <f>IFERROR('4J'!E9,0)</f>
        <v>0</v>
      </c>
      <c r="F8" s="1969">
        <f>IFERROR(SUM('4J'!F9:I9),0)</f>
        <v>0</v>
      </c>
      <c r="G8" s="1969">
        <f>IFERROR(SUM('4K'!E10:I10),0)</f>
        <v>0</v>
      </c>
      <c r="H8" s="1969">
        <f>IFERROR(SUM('4K'!J10:L10),0)</f>
        <v>0</v>
      </c>
      <c r="I8" s="485"/>
      <c r="J8" s="1981">
        <f t="shared" ref="J8:J16" si="0">IFERROR(SUM(E8:I8),0)</f>
        <v>0</v>
      </c>
      <c r="K8" s="487"/>
      <c r="L8" s="3040" t="s">
        <v>8253</v>
      </c>
      <c r="M8" s="195"/>
      <c r="N8" s="280"/>
      <c r="O8" s="195"/>
      <c r="P8" s="342"/>
      <c r="Q8" s="281" t="str">
        <f>IF( SUM( S8:X8 ) = 0, 0, $U$5 )</f>
        <v>Please complete all cells in row</v>
      </c>
      <c r="R8" s="358"/>
      <c r="S8" s="267"/>
      <c r="T8" s="267"/>
      <c r="U8" s="267"/>
      <c r="V8" s="267"/>
      <c r="W8" s="282">
        <f t="shared" ref="W8:W15" si="1" xml:space="preserve"> IF( ISNUMBER( I8 ), 0, 1 )</f>
        <v>1</v>
      </c>
      <c r="X8" s="267"/>
      <c r="Y8" s="358"/>
      <c r="AB8" s="342"/>
      <c r="AD8" s="480" t="s">
        <v>8252</v>
      </c>
      <c r="AE8" s="483" t="s">
        <v>8254</v>
      </c>
      <c r="AF8" s="484" t="s">
        <v>8255</v>
      </c>
      <c r="AG8" s="484" t="s">
        <v>8256</v>
      </c>
      <c r="AH8" s="484" t="s">
        <v>8257</v>
      </c>
      <c r="AI8" s="485" t="s">
        <v>8258</v>
      </c>
      <c r="AJ8" s="486" t="s">
        <v>8259</v>
      </c>
    </row>
    <row r="9" spans="1:36" ht="15">
      <c r="A9" s="195"/>
      <c r="B9" s="488" t="s">
        <v>8260</v>
      </c>
      <c r="C9" s="489" t="s">
        <v>681</v>
      </c>
      <c r="D9" s="489">
        <v>3</v>
      </c>
      <c r="E9" s="1970">
        <f>IFERROR('4J'!E10,0)</f>
        <v>0</v>
      </c>
      <c r="F9" s="1971">
        <f>IFERROR(SUM('4J'!F10:I10),0)</f>
        <v>0</v>
      </c>
      <c r="G9" s="1971">
        <f>IFERROR(SUM('4K'!E11:I11),0)</f>
        <v>0</v>
      </c>
      <c r="H9" s="1971">
        <f>IFERROR(SUM('4K'!J11:L11),0)</f>
        <v>0</v>
      </c>
      <c r="I9" s="492"/>
      <c r="J9" s="1982">
        <f t="shared" si="0"/>
        <v>0</v>
      </c>
      <c r="K9" s="487"/>
      <c r="L9" s="3041" t="s">
        <v>8261</v>
      </c>
      <c r="M9" s="195"/>
      <c r="N9" s="288"/>
      <c r="O9" s="195"/>
      <c r="P9" s="360"/>
      <c r="Q9" s="281" t="str">
        <f t="shared" ref="Q9:Q15" si="2">IF( SUM( S9:X9 ) = 0, 0, $U$5 )</f>
        <v>Please complete all cells in row</v>
      </c>
      <c r="R9" s="358"/>
      <c r="S9" s="267"/>
      <c r="T9" s="267"/>
      <c r="U9" s="267"/>
      <c r="V9" s="267"/>
      <c r="W9" s="282">
        <f t="shared" si="1"/>
        <v>1</v>
      </c>
      <c r="X9" s="267"/>
      <c r="Y9" s="358"/>
      <c r="AB9" s="360"/>
      <c r="AD9" s="488" t="s">
        <v>8260</v>
      </c>
      <c r="AE9" s="490" t="s">
        <v>8262</v>
      </c>
      <c r="AF9" s="491" t="s">
        <v>8263</v>
      </c>
      <c r="AG9" s="491" t="s">
        <v>8264</v>
      </c>
      <c r="AH9" s="491" t="s">
        <v>8265</v>
      </c>
      <c r="AI9" s="492" t="s">
        <v>8266</v>
      </c>
      <c r="AJ9" s="493" t="s">
        <v>8267</v>
      </c>
    </row>
    <row r="10" spans="1:36" ht="15">
      <c r="A10" s="195"/>
      <c r="B10" s="488" t="s">
        <v>8268</v>
      </c>
      <c r="C10" s="489" t="s">
        <v>681</v>
      </c>
      <c r="D10" s="489">
        <v>3</v>
      </c>
      <c r="E10" s="1971">
        <f>IFERROR(SUM('4J'!E18:E20),0)</f>
        <v>0</v>
      </c>
      <c r="F10" s="1971">
        <f>IFERROR(SUM('4J'!F18:I20),0)</f>
        <v>0</v>
      </c>
      <c r="G10" s="1971">
        <f>IFERROR(SUM('4K'!E19:I21),0)</f>
        <v>0</v>
      </c>
      <c r="H10" s="1971">
        <f>IFERROR(SUM('4K'!J19:L21),0)</f>
        <v>0</v>
      </c>
      <c r="I10" s="492"/>
      <c r="J10" s="1982">
        <f t="shared" si="0"/>
        <v>0</v>
      </c>
      <c r="K10" s="487"/>
      <c r="L10" s="3041" t="s">
        <v>8269</v>
      </c>
      <c r="M10" s="195"/>
      <c r="N10" s="288"/>
      <c r="O10" s="195"/>
      <c r="P10" s="360"/>
      <c r="Q10" s="281" t="str">
        <f t="shared" si="2"/>
        <v>Please complete all cells in row</v>
      </c>
      <c r="R10" s="358"/>
      <c r="S10" s="267"/>
      <c r="T10" s="267"/>
      <c r="U10" s="267"/>
      <c r="V10" s="267"/>
      <c r="W10" s="282">
        <f t="shared" si="1"/>
        <v>1</v>
      </c>
      <c r="X10" s="267"/>
      <c r="Y10" s="358"/>
      <c r="AB10" s="360"/>
      <c r="AD10" s="488" t="s">
        <v>8270</v>
      </c>
      <c r="AE10" s="491" t="s">
        <v>8271</v>
      </c>
      <c r="AF10" s="491" t="s">
        <v>8272</v>
      </c>
      <c r="AG10" s="491" t="s">
        <v>8273</v>
      </c>
      <c r="AH10" s="491" t="s">
        <v>8274</v>
      </c>
      <c r="AI10" s="492" t="s">
        <v>8275</v>
      </c>
      <c r="AJ10" s="493" t="s">
        <v>8276</v>
      </c>
    </row>
    <row r="11" spans="1:36" ht="15">
      <c r="A11" s="195"/>
      <c r="B11" s="488" t="s">
        <v>8277</v>
      </c>
      <c r="C11" s="494" t="s">
        <v>681</v>
      </c>
      <c r="D11" s="494">
        <v>3</v>
      </c>
      <c r="E11" s="1972">
        <f>IFERROR('4J'!E11,0)</f>
        <v>0</v>
      </c>
      <c r="F11" s="1971">
        <f>IFERROR(SUM('4J'!F11:I11),0)</f>
        <v>0</v>
      </c>
      <c r="G11" s="1971">
        <f>IFERROR(SUM('4K'!E12:I12),0)</f>
        <v>0</v>
      </c>
      <c r="H11" s="1971">
        <f>IFERROR(SUM('4K'!J12:L12),0)</f>
        <v>0</v>
      </c>
      <c r="I11" s="492"/>
      <c r="J11" s="1982">
        <f t="shared" si="0"/>
        <v>0</v>
      </c>
      <c r="K11" s="487"/>
      <c r="L11" s="3041" t="s">
        <v>8278</v>
      </c>
      <c r="M11" s="195"/>
      <c r="N11" s="288"/>
      <c r="O11" s="195"/>
      <c r="P11" s="360"/>
      <c r="Q11" s="281" t="str">
        <f t="shared" si="2"/>
        <v>Please complete all cells in row</v>
      </c>
      <c r="R11" s="358"/>
      <c r="S11" s="267"/>
      <c r="T11" s="267"/>
      <c r="U11" s="267"/>
      <c r="V11" s="267"/>
      <c r="W11" s="282">
        <f t="shared" si="1"/>
        <v>1</v>
      </c>
      <c r="X11" s="267"/>
      <c r="Y11" s="358"/>
      <c r="AB11" s="360"/>
      <c r="AD11" s="488" t="s">
        <v>8277</v>
      </c>
      <c r="AE11" s="495" t="s">
        <v>8279</v>
      </c>
      <c r="AF11" s="491" t="s">
        <v>8280</v>
      </c>
      <c r="AG11" s="491" t="s">
        <v>8281</v>
      </c>
      <c r="AH11" s="491" t="s">
        <v>8282</v>
      </c>
      <c r="AI11" s="492" t="s">
        <v>8283</v>
      </c>
      <c r="AJ11" s="493" t="s">
        <v>8284</v>
      </c>
    </row>
    <row r="12" spans="1:36" ht="15">
      <c r="A12" s="195"/>
      <c r="B12" s="488" t="s">
        <v>8285</v>
      </c>
      <c r="C12" s="489" t="s">
        <v>681</v>
      </c>
      <c r="D12" s="489">
        <v>3</v>
      </c>
      <c r="E12" s="1972">
        <f>IFERROR('4J'!E12,0)</f>
        <v>0</v>
      </c>
      <c r="F12" s="1971">
        <f>IFERROR(SUM('4J'!F12:I12),0)</f>
        <v>0</v>
      </c>
      <c r="G12" s="1971">
        <f>IFERROR(SUM('4K'!E13:I13),0)</f>
        <v>0</v>
      </c>
      <c r="H12" s="1971">
        <f>IFERROR(SUM('4K'!J13:L13),0)</f>
        <v>0</v>
      </c>
      <c r="I12" s="492"/>
      <c r="J12" s="1982">
        <f t="shared" si="0"/>
        <v>0</v>
      </c>
      <c r="K12" s="496"/>
      <c r="L12" s="3041" t="s">
        <v>8286</v>
      </c>
      <c r="M12" s="195"/>
      <c r="N12" s="288"/>
      <c r="O12" s="195"/>
      <c r="P12" s="360"/>
      <c r="Q12" s="281" t="str">
        <f t="shared" si="2"/>
        <v>Please complete all cells in row</v>
      </c>
      <c r="R12" s="358"/>
      <c r="S12" s="267"/>
      <c r="T12" s="267"/>
      <c r="U12" s="267"/>
      <c r="V12" s="267"/>
      <c r="W12" s="282">
        <f t="shared" si="1"/>
        <v>1</v>
      </c>
      <c r="X12" s="267"/>
      <c r="Y12" s="358"/>
      <c r="AB12" s="360"/>
      <c r="AD12" s="488" t="s">
        <v>8285</v>
      </c>
      <c r="AE12" s="495" t="s">
        <v>8287</v>
      </c>
      <c r="AF12" s="491" t="s">
        <v>8288</v>
      </c>
      <c r="AG12" s="491" t="s">
        <v>8289</v>
      </c>
      <c r="AH12" s="491" t="s">
        <v>8290</v>
      </c>
      <c r="AI12" s="492" t="s">
        <v>8291</v>
      </c>
      <c r="AJ12" s="493" t="s">
        <v>8292</v>
      </c>
    </row>
    <row r="13" spans="1:36" ht="15">
      <c r="A13" s="195"/>
      <c r="B13" s="488" t="s">
        <v>8293</v>
      </c>
      <c r="C13" s="489" t="s">
        <v>681</v>
      </c>
      <c r="D13" s="489">
        <v>3</v>
      </c>
      <c r="E13" s="1972">
        <f>IFERROR('4J'!E13,0)</f>
        <v>0</v>
      </c>
      <c r="F13" s="1971">
        <f>IFERROR(SUM('4J'!F13:I13),0)</f>
        <v>0</v>
      </c>
      <c r="G13" s="1971">
        <f>IFERROR(SUM('4K'!E14:I14),0)</f>
        <v>0</v>
      </c>
      <c r="H13" s="1971">
        <f>IFERROR(SUM('4K'!J14:L14),0)</f>
        <v>0</v>
      </c>
      <c r="I13" s="492"/>
      <c r="J13" s="1982">
        <f t="shared" si="0"/>
        <v>0</v>
      </c>
      <c r="K13" s="496"/>
      <c r="L13" s="3041" t="s">
        <v>8294</v>
      </c>
      <c r="M13" s="195"/>
      <c r="N13" s="288"/>
      <c r="O13" s="195"/>
      <c r="P13" s="360"/>
      <c r="Q13" s="281" t="str">
        <f t="shared" si="2"/>
        <v>Please complete all cells in row</v>
      </c>
      <c r="R13" s="358"/>
      <c r="S13" s="267"/>
      <c r="T13" s="267"/>
      <c r="U13" s="267"/>
      <c r="V13" s="267"/>
      <c r="W13" s="282">
        <f t="shared" si="1"/>
        <v>1</v>
      </c>
      <c r="X13" s="267"/>
      <c r="Y13" s="358"/>
      <c r="AB13" s="360"/>
      <c r="AD13" s="488" t="s">
        <v>8293</v>
      </c>
      <c r="AE13" s="495" t="s">
        <v>8295</v>
      </c>
      <c r="AF13" s="491" t="s">
        <v>8296</v>
      </c>
      <c r="AG13" s="491" t="s">
        <v>8297</v>
      </c>
      <c r="AH13" s="491" t="s">
        <v>8298</v>
      </c>
      <c r="AI13" s="492" t="s">
        <v>8299</v>
      </c>
      <c r="AJ13" s="493" t="s">
        <v>8300</v>
      </c>
    </row>
    <row r="14" spans="1:36" ht="30">
      <c r="A14" s="195"/>
      <c r="B14" s="488" t="s">
        <v>8301</v>
      </c>
      <c r="C14" s="489" t="s">
        <v>681</v>
      </c>
      <c r="D14" s="489">
        <v>3</v>
      </c>
      <c r="E14" s="1973">
        <f>IFERROR(SUM('4J'!E14,'4J'!E23,'4J'!E24,'4J'!E25),0)</f>
        <v>0</v>
      </c>
      <c r="F14" s="1971">
        <f>IFERROR(SUM('4J'!F14:I14,'4J'!F23:I25),0)</f>
        <v>0</v>
      </c>
      <c r="G14" s="1971">
        <f>IFERROR(SUM('4K'!E15:I15,'4K'!E24:I26),0)</f>
        <v>0</v>
      </c>
      <c r="H14" s="1971">
        <f>IFERROR(SUM('4K'!J15:L15,'4K'!J24:L26),0)</f>
        <v>0</v>
      </c>
      <c r="I14" s="492"/>
      <c r="J14" s="1982">
        <f t="shared" si="0"/>
        <v>0</v>
      </c>
      <c r="K14" s="496"/>
      <c r="L14" s="3041" t="s">
        <v>8302</v>
      </c>
      <c r="M14" s="195"/>
      <c r="N14" s="288"/>
      <c r="O14" s="195"/>
      <c r="P14" s="360"/>
      <c r="Q14" s="281" t="str">
        <f t="shared" si="2"/>
        <v>Please complete all cells in row</v>
      </c>
      <c r="R14" s="358"/>
      <c r="S14" s="267"/>
      <c r="T14" s="267"/>
      <c r="U14" s="267"/>
      <c r="V14" s="267"/>
      <c r="W14" s="282">
        <f t="shared" si="1"/>
        <v>1</v>
      </c>
      <c r="X14" s="267"/>
      <c r="Y14" s="358"/>
      <c r="AB14" s="360"/>
      <c r="AD14" s="488" t="s">
        <v>8303</v>
      </c>
      <c r="AE14" s="497" t="s">
        <v>8304</v>
      </c>
      <c r="AF14" s="491" t="s">
        <v>8305</v>
      </c>
      <c r="AG14" s="491" t="s">
        <v>8306</v>
      </c>
      <c r="AH14" s="491" t="s">
        <v>8307</v>
      </c>
      <c r="AI14" s="492" t="s">
        <v>8308</v>
      </c>
      <c r="AJ14" s="493" t="s">
        <v>8309</v>
      </c>
    </row>
    <row r="15" spans="1:36" ht="15">
      <c r="A15" s="195"/>
      <c r="B15" s="488" t="s">
        <v>8310</v>
      </c>
      <c r="C15" s="494" t="s">
        <v>681</v>
      </c>
      <c r="D15" s="494">
        <v>3</v>
      </c>
      <c r="E15" s="1972">
        <f>IFERROR('4J'!E15,0)</f>
        <v>0</v>
      </c>
      <c r="F15" s="1971">
        <f>IFERROR(SUM('4J'!F15:I15),0)</f>
        <v>0</v>
      </c>
      <c r="G15" s="1971">
        <f>IFERROR(SUM('4K'!E16:I16),0)</f>
        <v>0</v>
      </c>
      <c r="H15" s="1971">
        <f>IFERROR(SUM('4K'!J16:L16),0)</f>
        <v>0</v>
      </c>
      <c r="I15" s="492"/>
      <c r="J15" s="1982">
        <f t="shared" si="0"/>
        <v>0</v>
      </c>
      <c r="K15" s="496"/>
      <c r="L15" s="3042" t="s">
        <v>8311</v>
      </c>
      <c r="M15" s="195"/>
      <c r="N15" s="288"/>
      <c r="O15" s="195"/>
      <c r="P15" s="360"/>
      <c r="Q15" s="281" t="str">
        <f t="shared" si="2"/>
        <v>Please complete all cells in row</v>
      </c>
      <c r="R15" s="358"/>
      <c r="S15" s="267"/>
      <c r="T15" s="267"/>
      <c r="U15" s="267"/>
      <c r="V15" s="267"/>
      <c r="W15" s="282">
        <f t="shared" si="1"/>
        <v>1</v>
      </c>
      <c r="X15" s="267"/>
      <c r="Y15" s="358"/>
      <c r="AB15" s="360"/>
      <c r="AD15" s="488" t="s">
        <v>8310</v>
      </c>
      <c r="AE15" s="495" t="s">
        <v>8312</v>
      </c>
      <c r="AF15" s="491" t="s">
        <v>8313</v>
      </c>
      <c r="AG15" s="491" t="s">
        <v>8314</v>
      </c>
      <c r="AH15" s="491" t="s">
        <v>8315</v>
      </c>
      <c r="AI15" s="492" t="s">
        <v>8316</v>
      </c>
      <c r="AJ15" s="493" t="s">
        <v>8317</v>
      </c>
    </row>
    <row r="16" spans="1:36" ht="15.75" thickBot="1">
      <c r="A16" s="195"/>
      <c r="B16" s="498" t="s">
        <v>8318</v>
      </c>
      <c r="C16" s="499" t="s">
        <v>681</v>
      </c>
      <c r="D16" s="499">
        <v>3</v>
      </c>
      <c r="E16" s="1974">
        <f>IFERROR(SUM(E8:E15), 0)</f>
        <v>0</v>
      </c>
      <c r="F16" s="1974">
        <f>IFERROR(SUM(F8:F15), 0)</f>
        <v>0</v>
      </c>
      <c r="G16" s="1974">
        <f>IFERROR(SUM(G8:G15), 0)</f>
        <v>0</v>
      </c>
      <c r="H16" s="1974">
        <f>IFERROR(SUM(H8:H15), 0)</f>
        <v>0</v>
      </c>
      <c r="I16" s="1977">
        <f>IFERROR(SUM(I8:I15),0)</f>
        <v>0</v>
      </c>
      <c r="J16" s="1983">
        <f t="shared" si="0"/>
        <v>0</v>
      </c>
      <c r="K16" s="496"/>
      <c r="L16" s="3043" t="s">
        <v>8319</v>
      </c>
      <c r="M16" s="195"/>
      <c r="N16" s="299"/>
      <c r="O16" s="195"/>
      <c r="P16" s="360"/>
      <c r="R16" s="358"/>
      <c r="S16" s="267"/>
      <c r="T16" s="267"/>
      <c r="U16" s="267"/>
      <c r="V16" s="267"/>
      <c r="W16" s="267"/>
      <c r="X16" s="267"/>
      <c r="Y16" s="358"/>
      <c r="AB16" s="360"/>
      <c r="AD16" s="498" t="s">
        <v>8318</v>
      </c>
      <c r="AE16" s="500" t="s">
        <v>8320</v>
      </c>
      <c r="AF16" s="500" t="s">
        <v>8321</v>
      </c>
      <c r="AG16" s="500" t="s">
        <v>8322</v>
      </c>
      <c r="AH16" s="500" t="s">
        <v>8323</v>
      </c>
      <c r="AI16" s="501" t="s">
        <v>8324</v>
      </c>
      <c r="AJ16" s="502" t="s">
        <v>8325</v>
      </c>
    </row>
    <row r="17" spans="1:36" ht="16.5" thickTop="1" thickBot="1">
      <c r="A17" s="195"/>
      <c r="B17" s="362"/>
      <c r="C17" s="362"/>
      <c r="D17" s="362"/>
      <c r="E17" s="1975"/>
      <c r="F17" s="1975"/>
      <c r="G17" s="1975"/>
      <c r="H17" s="1975"/>
      <c r="I17" s="363"/>
      <c r="J17" s="1975"/>
      <c r="K17" s="346"/>
      <c r="L17" s="90"/>
      <c r="M17" s="195"/>
      <c r="N17" s="195"/>
      <c r="O17" s="195"/>
      <c r="P17" s="360"/>
      <c r="R17" s="358"/>
      <c r="S17" s="267"/>
      <c r="T17" s="267"/>
      <c r="U17" s="267"/>
      <c r="V17" s="267"/>
      <c r="W17" s="267"/>
      <c r="X17" s="267"/>
      <c r="Y17" s="358"/>
      <c r="AB17" s="360"/>
      <c r="AD17" s="362"/>
      <c r="AE17" s="363"/>
      <c r="AF17" s="363"/>
      <c r="AG17" s="363"/>
      <c r="AH17" s="363"/>
      <c r="AI17" s="363"/>
      <c r="AJ17" s="363"/>
    </row>
    <row r="18" spans="1:36" ht="17.25" thickTop="1" thickBot="1">
      <c r="A18" s="195"/>
      <c r="B18" s="390" t="s">
        <v>8303</v>
      </c>
      <c r="C18" s="391"/>
      <c r="D18" s="391"/>
      <c r="E18" s="1976"/>
      <c r="F18" s="1976"/>
      <c r="G18" s="1976"/>
      <c r="H18" s="1976"/>
      <c r="I18" s="364"/>
      <c r="J18" s="1976"/>
      <c r="K18" s="104"/>
      <c r="L18" s="503"/>
      <c r="M18" s="195"/>
      <c r="N18" s="195"/>
      <c r="O18" s="195"/>
      <c r="P18" s="360"/>
      <c r="R18" s="358"/>
      <c r="S18" s="267"/>
      <c r="T18" s="267"/>
      <c r="U18" s="267"/>
      <c r="V18" s="267"/>
      <c r="W18" s="267"/>
      <c r="X18" s="267"/>
      <c r="Y18" s="358"/>
      <c r="AB18" s="360"/>
      <c r="AD18" s="390" t="s">
        <v>8303</v>
      </c>
      <c r="AE18" s="364"/>
      <c r="AF18" s="364"/>
      <c r="AG18" s="364"/>
      <c r="AH18" s="364"/>
      <c r="AI18" s="364"/>
      <c r="AJ18" s="364"/>
    </row>
    <row r="19" spans="1:36" ht="16.350000000000001" customHeight="1" thickTop="1">
      <c r="A19" s="195"/>
      <c r="B19" s="480" t="s">
        <v>8326</v>
      </c>
      <c r="C19" s="482" t="s">
        <v>681</v>
      </c>
      <c r="D19" s="482">
        <v>3</v>
      </c>
      <c r="E19" s="1968">
        <f>IFERROR('4D'!E10, 0)</f>
        <v>0</v>
      </c>
      <c r="F19" s="1969">
        <f>IFERROR(SUM('4D'!F10:I10), 0)</f>
        <v>0</v>
      </c>
      <c r="G19" s="1969">
        <f>IFERROR(SUM('4E'!E10:I10), 0)</f>
        <v>0</v>
      </c>
      <c r="H19" s="1969">
        <f>IFERROR(SUM('4E'!J10:L10), 0)</f>
        <v>0</v>
      </c>
      <c r="I19" s="485"/>
      <c r="J19" s="1981">
        <f>IFERROR(SUM(E19:I19), 0)</f>
        <v>0</v>
      </c>
      <c r="K19" s="487"/>
      <c r="L19" s="3040" t="s">
        <v>8327</v>
      </c>
      <c r="M19" s="195"/>
      <c r="N19" s="280"/>
      <c r="O19" s="195"/>
      <c r="P19" s="360"/>
      <c r="Q19" s="281" t="str">
        <f t="shared" ref="Q19:Q20" si="3">IF( SUM( S19:X19 ) = 0, 0, $U$5 )</f>
        <v>Please complete all cells in row</v>
      </c>
      <c r="R19" s="358"/>
      <c r="S19" s="267"/>
      <c r="T19" s="267"/>
      <c r="U19" s="267"/>
      <c r="V19" s="267"/>
      <c r="W19" s="282">
        <f t="shared" ref="W19:W20" si="4" xml:space="preserve"> IF( ISNUMBER( I19 ), 0, 1 )</f>
        <v>1</v>
      </c>
      <c r="X19" s="267"/>
      <c r="Y19" s="358"/>
      <c r="AB19" s="360"/>
      <c r="AD19" s="480" t="s">
        <v>8326</v>
      </c>
      <c r="AE19" s="483" t="s">
        <v>8328</v>
      </c>
      <c r="AF19" s="484" t="s">
        <v>8329</v>
      </c>
      <c r="AG19" s="484" t="s">
        <v>8330</v>
      </c>
      <c r="AH19" s="484" t="s">
        <v>8331</v>
      </c>
      <c r="AI19" s="485" t="s">
        <v>8332</v>
      </c>
      <c r="AJ19" s="486" t="s">
        <v>8333</v>
      </c>
    </row>
    <row r="20" spans="1:36" ht="16.350000000000001" customHeight="1">
      <c r="A20" s="195"/>
      <c r="B20" s="488" t="s">
        <v>8334</v>
      </c>
      <c r="C20" s="489" t="s">
        <v>681</v>
      </c>
      <c r="D20" s="489">
        <v>3</v>
      </c>
      <c r="E20" s="1970">
        <f>IFERROR('4D'!E11, 0)</f>
        <v>0</v>
      </c>
      <c r="F20" s="1971">
        <f>IFERROR(SUM('4D'!F11:I11), 0)</f>
        <v>0</v>
      </c>
      <c r="G20" s="1971">
        <f>IFERROR(SUM('4E'!E11:I11), 0)</f>
        <v>0</v>
      </c>
      <c r="H20" s="1971">
        <f>IFERROR(SUM('4E'!J11:L11), 0)</f>
        <v>0</v>
      </c>
      <c r="I20" s="492"/>
      <c r="J20" s="1982">
        <f>IFERROR(SUM(E20:I20), 0)</f>
        <v>0</v>
      </c>
      <c r="K20" s="487"/>
      <c r="L20" s="3041" t="s">
        <v>8335</v>
      </c>
      <c r="M20" s="195"/>
      <c r="N20" s="288"/>
      <c r="O20" s="195"/>
      <c r="P20" s="360"/>
      <c r="Q20" s="281" t="str">
        <f t="shared" si="3"/>
        <v>Please complete all cells in row</v>
      </c>
      <c r="R20" s="358"/>
      <c r="S20" s="267"/>
      <c r="T20" s="267"/>
      <c r="U20" s="267"/>
      <c r="V20" s="267"/>
      <c r="W20" s="282">
        <f t="shared" si="4"/>
        <v>1</v>
      </c>
      <c r="X20" s="267"/>
      <c r="Y20" s="358"/>
      <c r="AB20" s="360"/>
      <c r="AD20" s="488" t="s">
        <v>8336</v>
      </c>
      <c r="AE20" s="490" t="s">
        <v>8337</v>
      </c>
      <c r="AF20" s="491" t="s">
        <v>8338</v>
      </c>
      <c r="AG20" s="491" t="s">
        <v>8339</v>
      </c>
      <c r="AH20" s="491" t="s">
        <v>8340</v>
      </c>
      <c r="AI20" s="492" t="s">
        <v>8341</v>
      </c>
      <c r="AJ20" s="493" t="s">
        <v>8342</v>
      </c>
    </row>
    <row r="21" spans="1:36" ht="16.350000000000001" customHeight="1">
      <c r="A21" s="195"/>
      <c r="B21" s="488" t="s">
        <v>8343</v>
      </c>
      <c r="C21" s="494" t="s">
        <v>681</v>
      </c>
      <c r="D21" s="494">
        <v>3</v>
      </c>
      <c r="E21" s="1973">
        <f>IFERROR(E16+E19+E20,0)</f>
        <v>0</v>
      </c>
      <c r="F21" s="1971">
        <f>IFERROR(F16+F19+F20,0)</f>
        <v>0</v>
      </c>
      <c r="G21" s="1971">
        <f>IFERROR(G16+G19+G20,0)</f>
        <v>0</v>
      </c>
      <c r="H21" s="1971">
        <f>IFERROR(H16+H19+H20,0)</f>
        <v>0</v>
      </c>
      <c r="I21" s="1971">
        <f>IFERROR(I16+I19+I20,0)</f>
        <v>0</v>
      </c>
      <c r="J21" s="1982">
        <f>IFERROR(SUM(E21:I21),0)</f>
        <v>0</v>
      </c>
      <c r="K21" s="496"/>
      <c r="L21" s="3041" t="s">
        <v>8344</v>
      </c>
      <c r="M21" s="195"/>
      <c r="N21" s="288"/>
      <c r="O21" s="195"/>
      <c r="P21" s="360"/>
      <c r="R21" s="358"/>
      <c r="S21" s="267"/>
      <c r="T21" s="267"/>
      <c r="U21" s="267"/>
      <c r="V21" s="267"/>
      <c r="W21" s="267"/>
      <c r="X21" s="267"/>
      <c r="Y21" s="358"/>
      <c r="AB21" s="360"/>
      <c r="AD21" s="488" t="s">
        <v>8343</v>
      </c>
      <c r="AE21" s="497" t="s">
        <v>8345</v>
      </c>
      <c r="AF21" s="491" t="s">
        <v>8346</v>
      </c>
      <c r="AG21" s="491" t="s">
        <v>8347</v>
      </c>
      <c r="AH21" s="491" t="s">
        <v>8348</v>
      </c>
      <c r="AI21" s="491" t="s">
        <v>8349</v>
      </c>
      <c r="AJ21" s="493" t="s">
        <v>8350</v>
      </c>
    </row>
    <row r="22" spans="1:36" ht="16.350000000000001" customHeight="1">
      <c r="A22" s="195"/>
      <c r="B22" s="488" t="s">
        <v>8351</v>
      </c>
      <c r="C22" s="489" t="s">
        <v>681</v>
      </c>
      <c r="D22" s="489">
        <v>3</v>
      </c>
      <c r="E22" s="1970">
        <f>IFERROR('4D'!E13, 0)</f>
        <v>0</v>
      </c>
      <c r="F22" s="1971">
        <f>IFERROR(SUM('4D'!F13:I13), 0)</f>
        <v>0</v>
      </c>
      <c r="G22" s="1971">
        <f>IFERROR(SUM('4E'!E13:I13), 0)</f>
        <v>0</v>
      </c>
      <c r="H22" s="1971">
        <f>IFERROR(SUM('4E'!J13:L13), 0)</f>
        <v>0</v>
      </c>
      <c r="I22" s="492"/>
      <c r="J22" s="1982">
        <f>IFERROR(SUM(E22:I22),0)</f>
        <v>0</v>
      </c>
      <c r="K22" s="496"/>
      <c r="L22" s="3041" t="s">
        <v>8352</v>
      </c>
      <c r="M22" s="195"/>
      <c r="N22" s="288"/>
      <c r="O22" s="195"/>
      <c r="P22" s="360"/>
      <c r="Q22" s="281" t="str">
        <f>IF( SUM( S22:X22 ) = 0, 0, $U$5 )</f>
        <v>Please complete all cells in row</v>
      </c>
      <c r="R22" s="358"/>
      <c r="S22" s="267"/>
      <c r="T22" s="267"/>
      <c r="U22" s="267"/>
      <c r="V22" s="267"/>
      <c r="W22" s="282">
        <f t="shared" ref="W22" si="5" xml:space="preserve"> IF( ISNUMBER( I22 ), 0, 1 )</f>
        <v>1</v>
      </c>
      <c r="X22" s="267"/>
      <c r="Y22" s="358"/>
      <c r="AB22" s="360"/>
      <c r="AD22" s="488" t="s">
        <v>8351</v>
      </c>
      <c r="AE22" s="504" t="s">
        <v>8353</v>
      </c>
      <c r="AF22" s="505" t="s">
        <v>8354</v>
      </c>
      <c r="AG22" s="505" t="s">
        <v>8355</v>
      </c>
      <c r="AH22" s="505" t="s">
        <v>8356</v>
      </c>
      <c r="AI22" s="492" t="s">
        <v>8357</v>
      </c>
      <c r="AJ22" s="493" t="s">
        <v>8358</v>
      </c>
    </row>
    <row r="23" spans="1:36" ht="16.350000000000001" customHeight="1" thickBot="1">
      <c r="A23" s="195"/>
      <c r="B23" s="498" t="s">
        <v>5475</v>
      </c>
      <c r="C23" s="506" t="s">
        <v>681</v>
      </c>
      <c r="D23" s="506">
        <v>3</v>
      </c>
      <c r="E23" s="1977">
        <f>IFERROR(E21+E22,0)</f>
        <v>0</v>
      </c>
      <c r="F23" s="1977">
        <f>IFERROR(F21+F22,0)</f>
        <v>0</v>
      </c>
      <c r="G23" s="1977">
        <f>IFERROR(G21+G22,0)</f>
        <v>0</v>
      </c>
      <c r="H23" s="1977">
        <f>IFERROR(H21+H22,0)</f>
        <v>0</v>
      </c>
      <c r="I23" s="1977">
        <f>IFERROR(I21+I22,0)</f>
        <v>0</v>
      </c>
      <c r="J23" s="1983">
        <f>IFERROR(SUM(E23:I23),0)</f>
        <v>0</v>
      </c>
      <c r="K23" s="496"/>
      <c r="L23" s="3044" t="s">
        <v>8359</v>
      </c>
      <c r="M23" s="195"/>
      <c r="N23" s="299"/>
      <c r="O23" s="195"/>
      <c r="P23" s="360"/>
      <c r="R23" s="367"/>
      <c r="S23" s="267"/>
      <c r="T23" s="267"/>
      <c r="U23" s="267"/>
      <c r="V23" s="267"/>
      <c r="W23" s="267"/>
      <c r="X23" s="267"/>
      <c r="Y23" s="367"/>
      <c r="AB23" s="360"/>
      <c r="AD23" s="498" t="s">
        <v>5475</v>
      </c>
      <c r="AE23" s="501" t="s">
        <v>8360</v>
      </c>
      <c r="AF23" s="501" t="s">
        <v>8361</v>
      </c>
      <c r="AG23" s="501" t="s">
        <v>8362</v>
      </c>
      <c r="AH23" s="501" t="s">
        <v>8363</v>
      </c>
      <c r="AI23" s="501" t="s">
        <v>8364</v>
      </c>
      <c r="AJ23" s="502" t="s">
        <v>8365</v>
      </c>
    </row>
    <row r="24" spans="1:36" ht="16.350000000000001" customHeight="1" thickTop="1" thickBot="1">
      <c r="A24" s="195"/>
      <c r="B24" s="362"/>
      <c r="C24" s="362"/>
      <c r="D24" s="362"/>
      <c r="E24" s="1975"/>
      <c r="F24" s="1975"/>
      <c r="G24" s="1975"/>
      <c r="H24" s="1975"/>
      <c r="I24" s="363"/>
      <c r="J24" s="1975"/>
      <c r="K24" s="104"/>
      <c r="L24" s="503"/>
      <c r="M24" s="195"/>
      <c r="N24" s="195"/>
      <c r="O24" s="195"/>
      <c r="P24" s="360"/>
      <c r="R24" s="367"/>
      <c r="S24" s="267"/>
      <c r="T24" s="267"/>
      <c r="U24" s="267"/>
      <c r="V24" s="267"/>
      <c r="W24" s="267"/>
      <c r="X24" s="267"/>
      <c r="Y24" s="367"/>
      <c r="AB24" s="360"/>
      <c r="AD24" s="362"/>
      <c r="AE24" s="363"/>
      <c r="AF24" s="363"/>
      <c r="AG24" s="363"/>
      <c r="AH24" s="363"/>
      <c r="AI24" s="363"/>
      <c r="AJ24" s="363"/>
    </row>
    <row r="25" spans="1:36" ht="16.350000000000001" customHeight="1" thickTop="1" thickBot="1">
      <c r="A25" s="195"/>
      <c r="B25" s="390" t="s">
        <v>8366</v>
      </c>
      <c r="C25" s="391"/>
      <c r="D25" s="391"/>
      <c r="E25" s="1978"/>
      <c r="F25" s="1978"/>
      <c r="G25" s="1978"/>
      <c r="H25" s="1978"/>
      <c r="I25" s="306"/>
      <c r="J25" s="1978"/>
      <c r="K25" s="104"/>
      <c r="L25" s="503"/>
      <c r="M25" s="195"/>
      <c r="N25" s="195"/>
      <c r="O25" s="195"/>
      <c r="P25" s="342"/>
      <c r="R25" s="367"/>
      <c r="S25" s="267"/>
      <c r="T25" s="267"/>
      <c r="U25" s="267"/>
      <c r="V25" s="267"/>
      <c r="W25" s="267"/>
      <c r="X25" s="267"/>
      <c r="Y25" s="367"/>
      <c r="AB25" s="360"/>
      <c r="AD25" s="390" t="s">
        <v>8366</v>
      </c>
      <c r="AE25" s="306"/>
      <c r="AF25" s="306"/>
      <c r="AG25" s="306"/>
      <c r="AH25" s="306"/>
      <c r="AI25" s="306"/>
      <c r="AJ25" s="306"/>
    </row>
    <row r="26" spans="1:36" ht="16.350000000000001" customHeight="1" thickTop="1" thickBot="1">
      <c r="A26" s="195"/>
      <c r="B26" s="507" t="s">
        <v>8367</v>
      </c>
      <c r="C26" s="508" t="s">
        <v>681</v>
      </c>
      <c r="D26" s="508">
        <v>3</v>
      </c>
      <c r="E26" s="1979">
        <f>IFERROR('4D'!E17, 0)</f>
        <v>0</v>
      </c>
      <c r="F26" s="1980">
        <f>IFERROR(SUM('4D'!F17:I17), 0)</f>
        <v>0</v>
      </c>
      <c r="G26" s="1980">
        <f>IFERROR(SUM('4E'!E17:I17), 0)</f>
        <v>0</v>
      </c>
      <c r="H26" s="1980">
        <f>IFERROR(SUM('4E'!J17:L17), 0)</f>
        <v>0</v>
      </c>
      <c r="I26" s="511"/>
      <c r="J26" s="1984">
        <f>IFERROR(SUM(E26:I26),0)</f>
        <v>0</v>
      </c>
      <c r="K26" s="496"/>
      <c r="L26" s="3045" t="s">
        <v>8368</v>
      </c>
      <c r="M26" s="195"/>
      <c r="N26" s="372"/>
      <c r="O26" s="195"/>
      <c r="P26" s="342"/>
      <c r="Q26" s="281" t="str">
        <f>IF( SUM( S26:X26 ) = 0, 0, $U$5 )</f>
        <v>Please complete all cells in row</v>
      </c>
      <c r="R26" s="358"/>
      <c r="S26" s="267"/>
      <c r="T26" s="267"/>
      <c r="U26" s="267"/>
      <c r="V26" s="267"/>
      <c r="W26" s="282">
        <f t="shared" ref="W26" si="6" xml:space="preserve"> IF( ISNUMBER( I26 ), 0, 1 )</f>
        <v>1</v>
      </c>
      <c r="X26" s="267"/>
      <c r="Y26" s="367"/>
      <c r="AB26" s="360"/>
      <c r="AD26" s="507" t="s">
        <v>8367</v>
      </c>
      <c r="AE26" s="509" t="s">
        <v>8369</v>
      </c>
      <c r="AF26" s="510" t="s">
        <v>8370</v>
      </c>
      <c r="AG26" s="510" t="s">
        <v>8371</v>
      </c>
      <c r="AH26" s="510" t="s">
        <v>8372</v>
      </c>
      <c r="AI26" s="511" t="s">
        <v>8373</v>
      </c>
      <c r="AJ26" s="512" t="s">
        <v>8374</v>
      </c>
    </row>
    <row r="27" spans="1:36" ht="16.350000000000001" customHeight="1" thickTop="1" thickBot="1">
      <c r="A27" s="195"/>
      <c r="B27" s="513"/>
      <c r="C27" s="198"/>
      <c r="D27" s="198"/>
      <c r="E27" s="1978"/>
      <c r="F27" s="1978"/>
      <c r="G27" s="1978"/>
      <c r="H27" s="1978"/>
      <c r="I27" s="306"/>
      <c r="J27" s="1978"/>
      <c r="K27" s="104"/>
      <c r="L27" s="503"/>
      <c r="M27" s="195"/>
      <c r="N27" s="195"/>
      <c r="O27" s="195"/>
      <c r="P27" s="342"/>
      <c r="R27" s="367"/>
      <c r="S27" s="267"/>
      <c r="T27" s="267"/>
      <c r="U27" s="267"/>
      <c r="V27" s="267"/>
      <c r="W27" s="267"/>
      <c r="X27" s="267"/>
      <c r="Y27" s="367"/>
      <c r="AB27" s="360"/>
      <c r="AD27" s="513"/>
      <c r="AE27" s="306"/>
      <c r="AF27" s="306"/>
      <c r="AG27" s="306"/>
      <c r="AH27" s="306"/>
      <c r="AI27" s="306"/>
      <c r="AJ27" s="306"/>
    </row>
    <row r="28" spans="1:36" ht="16.350000000000001" customHeight="1" thickTop="1" thickBot="1">
      <c r="A28" s="195"/>
      <c r="B28" s="390" t="s">
        <v>7711</v>
      </c>
      <c r="C28" s="391"/>
      <c r="D28" s="391"/>
      <c r="E28" s="1978"/>
      <c r="F28" s="1978"/>
      <c r="G28" s="1978"/>
      <c r="H28" s="1978"/>
      <c r="I28" s="306"/>
      <c r="J28" s="1978"/>
      <c r="K28" s="104"/>
      <c r="L28" s="503"/>
      <c r="M28" s="195"/>
      <c r="N28" s="195"/>
      <c r="O28" s="195"/>
      <c r="P28" s="342"/>
      <c r="R28" s="367"/>
      <c r="S28" s="267"/>
      <c r="T28" s="267"/>
      <c r="U28" s="267"/>
      <c r="V28" s="267"/>
      <c r="W28" s="267"/>
      <c r="X28" s="267"/>
      <c r="Y28" s="367"/>
      <c r="AB28" s="360"/>
      <c r="AD28" s="390" t="s">
        <v>7711</v>
      </c>
      <c r="AE28" s="306"/>
      <c r="AF28" s="306"/>
      <c r="AG28" s="306"/>
      <c r="AH28" s="306"/>
      <c r="AI28" s="306"/>
      <c r="AJ28" s="306"/>
    </row>
    <row r="29" spans="1:36" ht="16.350000000000001" customHeight="1" thickTop="1">
      <c r="A29" s="195"/>
      <c r="B29" s="480" t="s">
        <v>8375</v>
      </c>
      <c r="C29" s="482" t="s">
        <v>681</v>
      </c>
      <c r="D29" s="482">
        <v>3</v>
      </c>
      <c r="E29" s="1968">
        <f>IFERROR('4D'!E20, 0)</f>
        <v>0</v>
      </c>
      <c r="F29" s="1969">
        <f>IFERROR(SUM('4D'!F20:I20), 0)</f>
        <v>0</v>
      </c>
      <c r="G29" s="1969">
        <f>IFERROR(SUM('4E'!E20:I20), 0)</f>
        <v>0</v>
      </c>
      <c r="H29" s="1969">
        <f>IFERROR(SUM('4E'!J20:L20), 0)</f>
        <v>0</v>
      </c>
      <c r="I29" s="485"/>
      <c r="J29" s="1981">
        <f t="shared" ref="J29:J34" si="7">IFERROR(SUM(E29:I29),0)</f>
        <v>0</v>
      </c>
      <c r="K29" s="496"/>
      <c r="L29" s="3040" t="s">
        <v>8376</v>
      </c>
      <c r="M29" s="195"/>
      <c r="N29" s="280"/>
      <c r="O29" s="195"/>
      <c r="P29" s="342"/>
      <c r="Q29" s="281" t="str">
        <f>IF( SUM( S29:X29 ) = 0, 0, $U$5 )</f>
        <v>Please complete all cells in row</v>
      </c>
      <c r="R29" s="358"/>
      <c r="S29" s="267"/>
      <c r="T29" s="267"/>
      <c r="U29" s="267"/>
      <c r="V29" s="267"/>
      <c r="W29" s="282">
        <f t="shared" ref="W29:W31" si="8" xml:space="preserve"> IF( ISNUMBER( I29 ), 0, 1 )</f>
        <v>1</v>
      </c>
      <c r="X29" s="267"/>
      <c r="Y29" s="367"/>
      <c r="AB29" s="360"/>
      <c r="AD29" s="480" t="s">
        <v>8375</v>
      </c>
      <c r="AE29" s="483" t="s">
        <v>8377</v>
      </c>
      <c r="AF29" s="484" t="s">
        <v>8378</v>
      </c>
      <c r="AG29" s="484" t="s">
        <v>8379</v>
      </c>
      <c r="AH29" s="484" t="s">
        <v>8380</v>
      </c>
      <c r="AI29" s="485" t="s">
        <v>8381</v>
      </c>
      <c r="AJ29" s="486" t="s">
        <v>8382</v>
      </c>
    </row>
    <row r="30" spans="1:36" ht="16.350000000000001" customHeight="1">
      <c r="A30" s="195"/>
      <c r="B30" s="488" t="s">
        <v>8383</v>
      </c>
      <c r="C30" s="489" t="s">
        <v>681</v>
      </c>
      <c r="D30" s="489">
        <v>3</v>
      </c>
      <c r="E30" s="1970">
        <f>IFERROR('4D'!E21, 0)</f>
        <v>0</v>
      </c>
      <c r="F30" s="1971">
        <f>IFERROR(SUM('4D'!F21:I21), 0)</f>
        <v>0</v>
      </c>
      <c r="G30" s="1971">
        <f>IFERROR(SUM('4E'!E21:I21), 0)</f>
        <v>0</v>
      </c>
      <c r="H30" s="1971">
        <f>IFERROR(SUM('4E'!J21:L21), 0)</f>
        <v>0</v>
      </c>
      <c r="I30" s="492"/>
      <c r="J30" s="1982">
        <f t="shared" si="7"/>
        <v>0</v>
      </c>
      <c r="K30" s="496"/>
      <c r="L30" s="3041" t="s">
        <v>8384</v>
      </c>
      <c r="M30" s="195"/>
      <c r="N30" s="288"/>
      <c r="O30" s="195"/>
      <c r="P30" s="342"/>
      <c r="Q30" s="281" t="str">
        <f t="shared" ref="Q30:Q31" si="9">IF( SUM( S30:X30 ) = 0, 0, $U$5 )</f>
        <v>Please complete all cells in row</v>
      </c>
      <c r="R30" s="358"/>
      <c r="S30" s="267"/>
      <c r="T30" s="267"/>
      <c r="U30" s="267"/>
      <c r="V30" s="267"/>
      <c r="W30" s="282">
        <f t="shared" si="8"/>
        <v>1</v>
      </c>
      <c r="X30" s="267"/>
      <c r="Y30" s="367"/>
      <c r="AB30" s="360"/>
      <c r="AD30" s="488" t="s">
        <v>8383</v>
      </c>
      <c r="AE30" s="490" t="s">
        <v>8385</v>
      </c>
      <c r="AF30" s="491" t="s">
        <v>8386</v>
      </c>
      <c r="AG30" s="491" t="s">
        <v>8387</v>
      </c>
      <c r="AH30" s="491" t="s">
        <v>8388</v>
      </c>
      <c r="AI30" s="492" t="s">
        <v>8389</v>
      </c>
      <c r="AJ30" s="493" t="s">
        <v>8390</v>
      </c>
    </row>
    <row r="31" spans="1:36" ht="16.350000000000001" customHeight="1">
      <c r="A31" s="195"/>
      <c r="B31" s="488" t="s">
        <v>8391</v>
      </c>
      <c r="C31" s="494" t="s">
        <v>681</v>
      </c>
      <c r="D31" s="494">
        <v>3</v>
      </c>
      <c r="E31" s="1970">
        <f>IFERROR('4D'!E22, 0)</f>
        <v>0</v>
      </c>
      <c r="F31" s="1971">
        <f>IFERROR(SUM('4D'!F22:I22), 0)</f>
        <v>0</v>
      </c>
      <c r="G31" s="1971">
        <f>IFERROR(SUM('4E'!E22:I22), 0)</f>
        <v>0</v>
      </c>
      <c r="H31" s="1971">
        <f>IFERROR(SUM('4E'!J22:L22), 0)</f>
        <v>0</v>
      </c>
      <c r="I31" s="492"/>
      <c r="J31" s="1982">
        <f t="shared" si="7"/>
        <v>0</v>
      </c>
      <c r="K31" s="496"/>
      <c r="L31" s="3041" t="s">
        <v>8392</v>
      </c>
      <c r="M31" s="195"/>
      <c r="N31" s="288"/>
      <c r="O31" s="195"/>
      <c r="P31" s="342"/>
      <c r="Q31" s="281" t="str">
        <f t="shared" si="9"/>
        <v>Please complete all cells in row</v>
      </c>
      <c r="R31" s="358"/>
      <c r="S31" s="267"/>
      <c r="T31" s="267"/>
      <c r="U31" s="267"/>
      <c r="V31" s="267"/>
      <c r="W31" s="282">
        <f t="shared" si="8"/>
        <v>1</v>
      </c>
      <c r="X31" s="267"/>
      <c r="Y31" s="367"/>
      <c r="AB31" s="360"/>
      <c r="AD31" s="488" t="s">
        <v>8393</v>
      </c>
      <c r="AE31" s="490" t="s">
        <v>8394</v>
      </c>
      <c r="AF31" s="491" t="s">
        <v>8395</v>
      </c>
      <c r="AG31" s="491" t="s">
        <v>8396</v>
      </c>
      <c r="AH31" s="491" t="s">
        <v>8397</v>
      </c>
      <c r="AI31" s="492" t="s">
        <v>8398</v>
      </c>
      <c r="AJ31" s="493" t="s">
        <v>8399</v>
      </c>
    </row>
    <row r="32" spans="1:36" ht="16.350000000000001" customHeight="1">
      <c r="A32" s="195"/>
      <c r="B32" s="488" t="s">
        <v>8400</v>
      </c>
      <c r="C32" s="494" t="s">
        <v>681</v>
      </c>
      <c r="D32" s="494">
        <v>3</v>
      </c>
      <c r="E32" s="1973">
        <f>IFERROR(E29+E30+E31,0)</f>
        <v>0</v>
      </c>
      <c r="F32" s="1971">
        <f>IFERROR(F29+F30+F31,0)</f>
        <v>0</v>
      </c>
      <c r="G32" s="1971">
        <f>IFERROR(G29+G30+G31,0)</f>
        <v>0</v>
      </c>
      <c r="H32" s="1971">
        <f>IFERROR(H29+H30+H31,0)</f>
        <v>0</v>
      </c>
      <c r="I32" s="1971">
        <f>IFERROR(I29+I30+I31,0)</f>
        <v>0</v>
      </c>
      <c r="J32" s="1982">
        <f t="shared" si="7"/>
        <v>0</v>
      </c>
      <c r="K32" s="496"/>
      <c r="L32" s="3041" t="s">
        <v>8401</v>
      </c>
      <c r="M32" s="195"/>
      <c r="N32" s="288"/>
      <c r="O32" s="195"/>
      <c r="P32" s="342"/>
      <c r="R32" s="367"/>
      <c r="S32" s="267"/>
      <c r="T32" s="267"/>
      <c r="U32" s="267"/>
      <c r="V32" s="267"/>
      <c r="W32" s="267"/>
      <c r="X32" s="267"/>
      <c r="Y32" s="367"/>
      <c r="AB32" s="360"/>
      <c r="AD32" s="488" t="s">
        <v>8402</v>
      </c>
      <c r="AE32" s="497" t="s">
        <v>8403</v>
      </c>
      <c r="AF32" s="491" t="s">
        <v>8404</v>
      </c>
      <c r="AG32" s="491" t="s">
        <v>8405</v>
      </c>
      <c r="AH32" s="491" t="s">
        <v>8406</v>
      </c>
      <c r="AI32" s="491" t="s">
        <v>8407</v>
      </c>
      <c r="AJ32" s="493" t="s">
        <v>8408</v>
      </c>
    </row>
    <row r="33" spans="1:36" ht="16.350000000000001" customHeight="1">
      <c r="A33" s="195"/>
      <c r="B33" s="488" t="s">
        <v>8351</v>
      </c>
      <c r="C33" s="489" t="s">
        <v>681</v>
      </c>
      <c r="D33" s="489">
        <v>3</v>
      </c>
      <c r="E33" s="1970">
        <f>IFERROR('4D'!E24, 0)</f>
        <v>0</v>
      </c>
      <c r="F33" s="1971">
        <f>IFERROR(SUM('4D'!F24:I24), 0)</f>
        <v>0</v>
      </c>
      <c r="G33" s="1971">
        <f>IFERROR(SUM('4E'!E24:I24), 0)</f>
        <v>0</v>
      </c>
      <c r="H33" s="1971">
        <f>IFERROR(SUM('4E'!J24:L24), 0)</f>
        <v>0</v>
      </c>
      <c r="I33" s="492"/>
      <c r="J33" s="1982">
        <f t="shared" si="7"/>
        <v>0</v>
      </c>
      <c r="K33" s="496"/>
      <c r="L33" s="3041" t="s">
        <v>8409</v>
      </c>
      <c r="M33" s="195"/>
      <c r="N33" s="288"/>
      <c r="O33" s="195"/>
      <c r="P33" s="342"/>
      <c r="Q33" s="281" t="str">
        <f>IF( SUM( S33:X33 ) = 0, 0, $U$5 )</f>
        <v>Please complete all cells in row</v>
      </c>
      <c r="R33" s="358"/>
      <c r="S33" s="267"/>
      <c r="T33" s="267"/>
      <c r="U33" s="267"/>
      <c r="V33" s="267"/>
      <c r="W33" s="282">
        <f t="shared" ref="W33" si="10" xml:space="preserve"> IF( ISNUMBER( I33 ), 0, 1 )</f>
        <v>1</v>
      </c>
      <c r="X33" s="267"/>
      <c r="Y33" s="367"/>
      <c r="AB33" s="360"/>
      <c r="AD33" s="488" t="s">
        <v>8351</v>
      </c>
      <c r="AE33" s="504" t="s">
        <v>8410</v>
      </c>
      <c r="AF33" s="505" t="s">
        <v>8411</v>
      </c>
      <c r="AG33" s="505" t="s">
        <v>8412</v>
      </c>
      <c r="AH33" s="505" t="s">
        <v>8413</v>
      </c>
      <c r="AI33" s="492" t="s">
        <v>8414</v>
      </c>
      <c r="AJ33" s="493" t="s">
        <v>8415</v>
      </c>
    </row>
    <row r="34" spans="1:36" ht="16.350000000000001" customHeight="1" thickBot="1">
      <c r="A34" s="195"/>
      <c r="B34" s="498" t="s">
        <v>8416</v>
      </c>
      <c r="C34" s="506" t="s">
        <v>681</v>
      </c>
      <c r="D34" s="506">
        <v>3</v>
      </c>
      <c r="E34" s="1977">
        <f>IFERROR(E32+E33,0)</f>
        <v>0</v>
      </c>
      <c r="F34" s="1977">
        <f>IFERROR(F32+F33,0)</f>
        <v>0</v>
      </c>
      <c r="G34" s="1977">
        <f>IFERROR(G32+G33,0)</f>
        <v>0</v>
      </c>
      <c r="H34" s="1977">
        <f>IFERROR(H32+H33,0)</f>
        <v>0</v>
      </c>
      <c r="I34" s="1977">
        <f>IFERROR(I32+I33,0)</f>
        <v>0</v>
      </c>
      <c r="J34" s="1983">
        <f t="shared" si="7"/>
        <v>0</v>
      </c>
      <c r="K34" s="496"/>
      <c r="L34" s="3044" t="s">
        <v>8417</v>
      </c>
      <c r="M34" s="195"/>
      <c r="N34" s="299"/>
      <c r="O34" s="195"/>
      <c r="P34" s="342"/>
      <c r="R34" s="367"/>
      <c r="S34" s="267"/>
      <c r="T34" s="267"/>
      <c r="U34" s="267"/>
      <c r="V34" s="267"/>
      <c r="W34" s="267"/>
      <c r="X34" s="267"/>
      <c r="Y34" s="367"/>
      <c r="AB34" s="360"/>
      <c r="AD34" s="498" t="s">
        <v>8416</v>
      </c>
      <c r="AE34" s="501" t="s">
        <v>8418</v>
      </c>
      <c r="AF34" s="501" t="s">
        <v>8419</v>
      </c>
      <c r="AG34" s="501" t="s">
        <v>8420</v>
      </c>
      <c r="AH34" s="501" t="s">
        <v>8421</v>
      </c>
      <c r="AI34" s="501" t="s">
        <v>8422</v>
      </c>
      <c r="AJ34" s="502" t="s">
        <v>8423</v>
      </c>
    </row>
    <row r="35" spans="1:36" ht="16.350000000000001" customHeight="1" thickTop="1" thickBot="1">
      <c r="A35" s="195"/>
      <c r="B35" s="412"/>
      <c r="C35" s="104"/>
      <c r="D35" s="104"/>
      <c r="E35" s="1978"/>
      <c r="F35" s="1978"/>
      <c r="G35" s="1978"/>
      <c r="H35" s="1978"/>
      <c r="I35" s="306"/>
      <c r="J35" s="1978"/>
      <c r="K35" s="104"/>
      <c r="L35" s="503"/>
      <c r="M35" s="195"/>
      <c r="N35" s="195"/>
      <c r="O35" s="195"/>
      <c r="P35" s="342"/>
      <c r="R35" s="367"/>
      <c r="S35" s="267"/>
      <c r="T35" s="267"/>
      <c r="U35" s="267"/>
      <c r="V35" s="267"/>
      <c r="W35" s="267"/>
      <c r="X35" s="267"/>
      <c r="Y35" s="367"/>
      <c r="AB35" s="360"/>
      <c r="AD35" s="412"/>
      <c r="AE35" s="306"/>
      <c r="AF35" s="306"/>
      <c r="AG35" s="306"/>
      <c r="AH35" s="306"/>
      <c r="AI35" s="306"/>
      <c r="AJ35" s="306"/>
    </row>
    <row r="36" spans="1:36" ht="16.350000000000001" customHeight="1" thickTop="1" thickBot="1">
      <c r="A36" s="195"/>
      <c r="B36" s="390" t="s">
        <v>8366</v>
      </c>
      <c r="C36" s="391"/>
      <c r="D36" s="391"/>
      <c r="E36" s="1978"/>
      <c r="F36" s="1978"/>
      <c r="G36" s="1978"/>
      <c r="H36" s="1978"/>
      <c r="I36" s="306"/>
      <c r="J36" s="1978"/>
      <c r="K36" s="104"/>
      <c r="L36" s="503"/>
      <c r="M36" s="195"/>
      <c r="N36" s="195"/>
      <c r="O36" s="195"/>
      <c r="P36" s="342"/>
      <c r="R36" s="367"/>
      <c r="S36" s="267"/>
      <c r="T36" s="267"/>
      <c r="U36" s="267"/>
      <c r="V36" s="267"/>
      <c r="W36" s="267"/>
      <c r="X36" s="267"/>
      <c r="Y36" s="367"/>
      <c r="AB36" s="360"/>
      <c r="AD36" s="390" t="s">
        <v>8366</v>
      </c>
      <c r="AE36" s="306"/>
      <c r="AF36" s="306"/>
      <c r="AG36" s="306"/>
      <c r="AH36" s="306"/>
      <c r="AI36" s="306"/>
      <c r="AJ36" s="306"/>
    </row>
    <row r="37" spans="1:36" ht="16.350000000000001" customHeight="1" thickTop="1" thickBot="1">
      <c r="A37" s="195"/>
      <c r="B37" s="417" t="s">
        <v>8424</v>
      </c>
      <c r="C37" s="368" t="s">
        <v>681</v>
      </c>
      <c r="D37" s="368">
        <v>3</v>
      </c>
      <c r="E37" s="1979">
        <f>IFERROR('4D'!E28, 0)</f>
        <v>0</v>
      </c>
      <c r="F37" s="1980">
        <f>IFERROR(SUM('4D'!F28:I28), 0)</f>
        <v>0</v>
      </c>
      <c r="G37" s="1980">
        <f>IFERROR(SUM('4E'!E28:I28), 0)</f>
        <v>0</v>
      </c>
      <c r="H37" s="1980">
        <f>IFERROR(SUM('4E'!J28:L28), 0)</f>
        <v>0</v>
      </c>
      <c r="I37" s="511"/>
      <c r="J37" s="1942">
        <f>IFERROR(SUM(E37:I37),0)</f>
        <v>0</v>
      </c>
      <c r="K37" s="104"/>
      <c r="L37" s="3045" t="s">
        <v>8425</v>
      </c>
      <c r="M37" s="195"/>
      <c r="N37" s="372"/>
      <c r="O37" s="195"/>
      <c r="P37" s="342"/>
      <c r="Q37" s="281" t="str">
        <f>IF( SUM( S37:X37 ) = 0, 0, $U$5 )</f>
        <v>Please complete all cells in row</v>
      </c>
      <c r="R37" s="367"/>
      <c r="S37" s="267"/>
      <c r="T37" s="267"/>
      <c r="U37" s="267"/>
      <c r="V37" s="267"/>
      <c r="W37" s="282">
        <f t="shared" ref="W37" si="11" xml:space="preserve"> IF( ISNUMBER( I37 ), 0, 1 )</f>
        <v>1</v>
      </c>
      <c r="X37" s="267"/>
      <c r="Y37" s="367"/>
      <c r="AB37" s="360"/>
      <c r="AD37" s="417" t="s">
        <v>8424</v>
      </c>
      <c r="AE37" s="509" t="s">
        <v>8426</v>
      </c>
      <c r="AF37" s="510" t="s">
        <v>8427</v>
      </c>
      <c r="AG37" s="510" t="s">
        <v>8428</v>
      </c>
      <c r="AH37" s="510" t="s">
        <v>8429</v>
      </c>
      <c r="AI37" s="511" t="s">
        <v>8430</v>
      </c>
      <c r="AJ37" s="468" t="s">
        <v>8431</v>
      </c>
    </row>
    <row r="38" spans="1:36" ht="16.350000000000001" customHeight="1" thickTop="1" thickBot="1">
      <c r="A38" s="195"/>
      <c r="B38" s="412"/>
      <c r="C38" s="412"/>
      <c r="D38" s="412"/>
      <c r="E38" s="1976"/>
      <c r="F38" s="1976"/>
      <c r="G38" s="1976"/>
      <c r="H38" s="1976"/>
      <c r="I38" s="364"/>
      <c r="J38" s="1976"/>
      <c r="K38" s="104"/>
      <c r="L38" s="503"/>
      <c r="M38" s="195"/>
      <c r="N38" s="195"/>
      <c r="O38" s="195"/>
      <c r="P38" s="342"/>
      <c r="R38" s="367"/>
      <c r="S38" s="267"/>
      <c r="T38" s="267"/>
      <c r="U38" s="267"/>
      <c r="V38" s="267"/>
      <c r="W38" s="267"/>
      <c r="X38" s="267"/>
      <c r="Y38" s="367"/>
      <c r="AB38" s="360"/>
      <c r="AD38" s="412"/>
      <c r="AE38" s="364"/>
      <c r="AF38" s="364"/>
      <c r="AG38" s="364"/>
      <c r="AH38" s="364"/>
      <c r="AI38" s="364"/>
      <c r="AJ38" s="364"/>
    </row>
    <row r="39" spans="1:36" ht="16.350000000000001" customHeight="1" thickTop="1" thickBot="1">
      <c r="A39" s="195"/>
      <c r="B39" s="417" t="s">
        <v>8432</v>
      </c>
      <c r="C39" s="368" t="s">
        <v>681</v>
      </c>
      <c r="D39" s="368">
        <v>3</v>
      </c>
      <c r="E39" s="1925">
        <f>IFERROR(E23+E34-E26-E37,0)</f>
        <v>0</v>
      </c>
      <c r="F39" s="1925">
        <f>IFERROR(F23+F34-F26-F37,0)</f>
        <v>0</v>
      </c>
      <c r="G39" s="1925">
        <f>IFERROR(G23+G34-G26-G37,0)</f>
        <v>0</v>
      </c>
      <c r="H39" s="1925">
        <f>IFERROR(H23+H34-H26-H37,0)</f>
        <v>0</v>
      </c>
      <c r="I39" s="1925">
        <f>IFERROR(I23+I34-I26-I37,0)</f>
        <v>0</v>
      </c>
      <c r="J39" s="1942">
        <f>IFERROR(SUM(E39:I39),0)</f>
        <v>0</v>
      </c>
      <c r="K39" s="104"/>
      <c r="L39" s="3045" t="s">
        <v>8433</v>
      </c>
      <c r="M39" s="195"/>
      <c r="N39" s="372"/>
      <c r="O39" s="195"/>
      <c r="P39" s="342"/>
      <c r="R39" s="367"/>
      <c r="S39" s="267"/>
      <c r="T39" s="267"/>
      <c r="U39" s="267"/>
      <c r="V39" s="267"/>
      <c r="W39" s="267"/>
      <c r="X39" s="267"/>
      <c r="Y39" s="367"/>
      <c r="AB39" s="360"/>
      <c r="AD39" s="417" t="s">
        <v>8432</v>
      </c>
      <c r="AE39" s="382" t="s">
        <v>8434</v>
      </c>
      <c r="AF39" s="382" t="s">
        <v>8435</v>
      </c>
      <c r="AG39" s="382" t="s">
        <v>8436</v>
      </c>
      <c r="AH39" s="382" t="s">
        <v>8437</v>
      </c>
      <c r="AI39" s="382" t="s">
        <v>8438</v>
      </c>
      <c r="AJ39" s="468" t="s">
        <v>8439</v>
      </c>
    </row>
    <row r="40" spans="1:36" ht="16.350000000000001" customHeight="1" thickTop="1" thickBot="1">
      <c r="A40" s="195"/>
      <c r="B40" s="412"/>
      <c r="C40" s="412"/>
      <c r="D40" s="412"/>
      <c r="E40" s="1976"/>
      <c r="F40" s="1976"/>
      <c r="G40" s="1976"/>
      <c r="H40" s="1976"/>
      <c r="I40" s="364"/>
      <c r="J40" s="1976"/>
      <c r="K40" s="104"/>
      <c r="L40" s="503"/>
      <c r="M40" s="195"/>
      <c r="N40" s="195"/>
      <c r="O40" s="195"/>
      <c r="P40" s="342"/>
      <c r="R40" s="367"/>
      <c r="S40" s="267"/>
      <c r="T40" s="267"/>
      <c r="U40" s="267"/>
      <c r="V40" s="267"/>
      <c r="W40" s="267"/>
      <c r="X40" s="267"/>
      <c r="Y40" s="367"/>
      <c r="AB40" s="360"/>
      <c r="AD40" s="412"/>
      <c r="AE40" s="364"/>
      <c r="AF40" s="364"/>
      <c r="AG40" s="364"/>
      <c r="AH40" s="364"/>
      <c r="AI40" s="364"/>
      <c r="AJ40" s="364"/>
    </row>
    <row r="41" spans="1:36" ht="16.350000000000001" customHeight="1" thickTop="1" thickBot="1">
      <c r="A41" s="195"/>
      <c r="B41" s="390" t="s">
        <v>8440</v>
      </c>
      <c r="C41" s="391"/>
      <c r="D41" s="391"/>
      <c r="E41" s="1976"/>
      <c r="F41" s="1976"/>
      <c r="G41" s="1976"/>
      <c r="H41" s="1976"/>
      <c r="I41" s="364"/>
      <c r="J41" s="1976"/>
      <c r="K41" s="104"/>
      <c r="L41" s="503"/>
      <c r="M41" s="195"/>
      <c r="N41" s="195"/>
      <c r="O41" s="195"/>
      <c r="P41" s="342"/>
      <c r="R41" s="367"/>
      <c r="S41" s="267"/>
      <c r="T41" s="267"/>
      <c r="U41" s="267"/>
      <c r="V41" s="267"/>
      <c r="W41" s="267"/>
      <c r="X41" s="267"/>
      <c r="Y41" s="367"/>
      <c r="AB41" s="360"/>
      <c r="AD41" s="390" t="s">
        <v>8440</v>
      </c>
      <c r="AE41" s="364"/>
      <c r="AF41" s="364"/>
      <c r="AG41" s="364"/>
      <c r="AH41" s="364"/>
      <c r="AI41" s="364"/>
      <c r="AJ41" s="364"/>
    </row>
    <row r="42" spans="1:36" ht="16.350000000000001" customHeight="1" thickTop="1">
      <c r="A42" s="195"/>
      <c r="B42" s="448" t="s">
        <v>8441</v>
      </c>
      <c r="C42" s="274" t="s">
        <v>681</v>
      </c>
      <c r="D42" s="274">
        <v>3</v>
      </c>
      <c r="E42" s="1968">
        <f>IFERROR('4D'!E33, 0)</f>
        <v>0</v>
      </c>
      <c r="F42" s="1969">
        <f>IFERROR(SUM('4D'!F33:I33), 0)</f>
        <v>0</v>
      </c>
      <c r="G42" s="1969">
        <f>IFERROR(SUM('4E'!E33:I33), 0)</f>
        <v>0</v>
      </c>
      <c r="H42" s="1969">
        <f>IFERROR(SUM('4E'!J33:L33), 0)</f>
        <v>0</v>
      </c>
      <c r="I42" s="485"/>
      <c r="J42" s="1903">
        <f>IFERROR(SUM(E42:I42),0)</f>
        <v>0</v>
      </c>
      <c r="K42" s="104"/>
      <c r="L42" s="3040" t="s">
        <v>8442</v>
      </c>
      <c r="M42" s="195"/>
      <c r="N42" s="280"/>
      <c r="O42" s="195"/>
      <c r="P42" s="342"/>
      <c r="Q42" s="281" t="str">
        <f t="shared" ref="Q42:Q43" si="12">IF( SUM( S42:X42 ) = 0, 0, $U$5 )</f>
        <v>Please complete all cells in row</v>
      </c>
      <c r="R42" s="367"/>
      <c r="S42" s="267"/>
      <c r="T42" s="267"/>
      <c r="U42" s="267"/>
      <c r="V42" s="267"/>
      <c r="W42" s="282">
        <f t="shared" ref="W42:W43" si="13" xml:space="preserve"> IF( ISNUMBER( I42 ), 0, 1 )</f>
        <v>1</v>
      </c>
      <c r="X42" s="267"/>
      <c r="Y42" s="367"/>
      <c r="AB42" s="360"/>
      <c r="AD42" s="448" t="s">
        <v>8441</v>
      </c>
      <c r="AE42" s="515" t="s">
        <v>8443</v>
      </c>
      <c r="AF42" s="516" t="s">
        <v>8444</v>
      </c>
      <c r="AG42" s="516" t="s">
        <v>8445</v>
      </c>
      <c r="AH42" s="516" t="s">
        <v>8446</v>
      </c>
      <c r="AI42" s="485" t="s">
        <v>8447</v>
      </c>
      <c r="AJ42" s="277" t="s">
        <v>8448</v>
      </c>
    </row>
    <row r="43" spans="1:36" ht="16.350000000000001" customHeight="1">
      <c r="A43" s="195"/>
      <c r="B43" s="457" t="s">
        <v>8449</v>
      </c>
      <c r="C43" s="283" t="s">
        <v>681</v>
      </c>
      <c r="D43" s="283">
        <v>3</v>
      </c>
      <c r="E43" s="1970">
        <f>IFERROR('4D'!E34, 0)</f>
        <v>0</v>
      </c>
      <c r="F43" s="1971">
        <f>IFERROR(SUM('4D'!F34:I34), 0)</f>
        <v>0</v>
      </c>
      <c r="G43" s="1971">
        <f>IFERROR(SUM('4E'!E34:I34), 0)</f>
        <v>0</v>
      </c>
      <c r="H43" s="1971">
        <f>IFERROR(SUM('4E'!J34:L34), 0)</f>
        <v>0</v>
      </c>
      <c r="I43" s="492"/>
      <c r="J43" s="1907">
        <f>IFERROR(SUM(E43:I43),0)</f>
        <v>0</v>
      </c>
      <c r="K43" s="104"/>
      <c r="L43" s="3041" t="s">
        <v>8450</v>
      </c>
      <c r="M43" s="195"/>
      <c r="N43" s="288"/>
      <c r="O43" s="195"/>
      <c r="P43" s="342"/>
      <c r="Q43" s="281" t="str">
        <f t="shared" si="12"/>
        <v>Please complete all cells in row</v>
      </c>
      <c r="R43" s="358"/>
      <c r="S43" s="267"/>
      <c r="T43" s="267"/>
      <c r="U43" s="267"/>
      <c r="V43" s="267"/>
      <c r="W43" s="282">
        <f t="shared" si="13"/>
        <v>1</v>
      </c>
      <c r="X43" s="267"/>
      <c r="Y43" s="367"/>
      <c r="AB43" s="360"/>
      <c r="AD43" s="457" t="s">
        <v>8449</v>
      </c>
      <c r="AE43" s="504" t="s">
        <v>8451</v>
      </c>
      <c r="AF43" s="505" t="s">
        <v>8452</v>
      </c>
      <c r="AG43" s="505" t="s">
        <v>8453</v>
      </c>
      <c r="AH43" s="505" t="s">
        <v>8454</v>
      </c>
      <c r="AI43" s="492" t="s">
        <v>8455</v>
      </c>
      <c r="AJ43" s="286" t="s">
        <v>8456</v>
      </c>
    </row>
    <row r="44" spans="1:36" ht="16.350000000000001" customHeight="1" thickBot="1">
      <c r="A44" s="195"/>
      <c r="B44" s="460" t="s">
        <v>8457</v>
      </c>
      <c r="C44" s="352" t="s">
        <v>681</v>
      </c>
      <c r="D44" s="352">
        <v>3</v>
      </c>
      <c r="E44" s="1908">
        <f>IFERROR(E39+E42+E43,0)</f>
        <v>0</v>
      </c>
      <c r="F44" s="1908">
        <f>IFERROR(F39+F42+F43,0)</f>
        <v>0</v>
      </c>
      <c r="G44" s="1908">
        <f>IFERROR(G39+G42+G43,0)</f>
        <v>0</v>
      </c>
      <c r="H44" s="1908">
        <f>IFERROR(H39+H42+H43,0)</f>
        <v>0</v>
      </c>
      <c r="I44" s="1908">
        <f>IFERROR(I39+I42+I43,0)</f>
        <v>0</v>
      </c>
      <c r="J44" s="1909">
        <f>IFERROR(SUM(E44:I44),0)</f>
        <v>0</v>
      </c>
      <c r="K44" s="104"/>
      <c r="L44" s="3044" t="s">
        <v>8458</v>
      </c>
      <c r="M44" s="195"/>
      <c r="N44" s="299"/>
      <c r="O44" s="195"/>
      <c r="P44" s="342"/>
      <c r="R44" s="367"/>
      <c r="S44" s="267"/>
      <c r="T44" s="267"/>
      <c r="U44" s="267"/>
      <c r="V44" s="267"/>
      <c r="W44" s="267"/>
      <c r="X44" s="267"/>
      <c r="Y44" s="367"/>
      <c r="AB44" s="360"/>
      <c r="AD44" s="460" t="s">
        <v>8457</v>
      </c>
      <c r="AE44" s="295" t="s">
        <v>8459</v>
      </c>
      <c r="AF44" s="295" t="s">
        <v>8460</v>
      </c>
      <c r="AG44" s="295" t="s">
        <v>8461</v>
      </c>
      <c r="AH44" s="295" t="s">
        <v>8462</v>
      </c>
      <c r="AI44" s="295" t="s">
        <v>8463</v>
      </c>
      <c r="AJ44" s="296" t="s">
        <v>8464</v>
      </c>
    </row>
    <row r="45" spans="1:36" ht="15.75" thickTop="1">
      <c r="A45" s="195"/>
      <c r="B45" s="412"/>
      <c r="C45" s="104"/>
      <c r="D45" s="104"/>
      <c r="E45" s="104"/>
      <c r="F45" s="104"/>
      <c r="G45" s="104"/>
      <c r="H45" s="104"/>
      <c r="I45" s="104"/>
      <c r="J45" s="104"/>
      <c r="K45" s="104"/>
      <c r="L45" s="517"/>
      <c r="M45" s="195"/>
      <c r="N45" s="195"/>
      <c r="O45" s="195"/>
      <c r="S45" s="267"/>
      <c r="T45" s="267"/>
      <c r="U45" s="267"/>
      <c r="V45" s="267"/>
      <c r="W45" s="267"/>
      <c r="X45" s="267"/>
    </row>
    <row r="46" spans="1:36" ht="15">
      <c r="A46" s="195"/>
      <c r="B46" s="193"/>
      <c r="C46" s="195"/>
      <c r="D46" s="195"/>
      <c r="E46" s="195"/>
      <c r="F46" s="195"/>
      <c r="G46" s="195"/>
      <c r="H46" s="195"/>
      <c r="I46" s="195"/>
      <c r="J46" s="195"/>
      <c r="K46" s="195"/>
      <c r="L46" s="517"/>
      <c r="M46" s="195"/>
      <c r="N46" s="195"/>
      <c r="O46" s="195"/>
      <c r="S46" s="267"/>
      <c r="T46" s="267"/>
      <c r="U46" s="267"/>
      <c r="V46" s="267"/>
      <c r="W46" s="267"/>
      <c r="X46" s="267"/>
    </row>
    <row r="47" spans="1:36" ht="15">
      <c r="A47" s="195"/>
      <c r="B47" s="193"/>
      <c r="C47" s="195"/>
      <c r="D47" s="195"/>
      <c r="E47" s="195"/>
      <c r="F47" s="195"/>
      <c r="G47" s="195"/>
      <c r="H47" s="195"/>
      <c r="I47" s="195"/>
      <c r="J47" s="195"/>
      <c r="K47" s="195"/>
      <c r="L47" s="517"/>
      <c r="M47" s="195"/>
      <c r="N47" s="195"/>
      <c r="O47" s="195"/>
    </row>
  </sheetData>
  <sheetProtection formatColumns="0" formatRows="0"/>
  <mergeCells count="5">
    <mergeCell ref="B1:J1"/>
    <mergeCell ref="B2:J2"/>
    <mergeCell ref="B3:N3"/>
    <mergeCell ref="AD3:AJ3"/>
    <mergeCell ref="S4:X4"/>
  </mergeCells>
  <conditionalFormatting sqref="Q8:Q15">
    <cfRule type="cellIs" dxfId="199" priority="34" operator="equal">
      <formula>0</formula>
    </cfRule>
  </conditionalFormatting>
  <conditionalFormatting sqref="Q19:Q20">
    <cfRule type="cellIs" dxfId="198" priority="8" operator="equal">
      <formula>0</formula>
    </cfRule>
  </conditionalFormatting>
  <conditionalFormatting sqref="Q22">
    <cfRule type="cellIs" dxfId="197" priority="7" operator="equal">
      <formula>0</formula>
    </cfRule>
  </conditionalFormatting>
  <conditionalFormatting sqref="Q26">
    <cfRule type="cellIs" dxfId="196" priority="6" operator="equal">
      <formula>0</formula>
    </cfRule>
  </conditionalFormatting>
  <conditionalFormatting sqref="Q29:Q31">
    <cfRule type="cellIs" dxfId="195" priority="4" operator="equal">
      <formula>0</formula>
    </cfRule>
  </conditionalFormatting>
  <conditionalFormatting sqref="Q33">
    <cfRule type="cellIs" dxfId="194" priority="3" operator="equal">
      <formula>0</formula>
    </cfRule>
  </conditionalFormatting>
  <conditionalFormatting sqref="Q37">
    <cfRule type="cellIs" dxfId="193" priority="2" operator="equal">
      <formula>0</formula>
    </cfRule>
  </conditionalFormatting>
  <conditionalFormatting sqref="Q42:Q43">
    <cfRule type="cellIs" dxfId="192"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Normal="100" zoomScaleSheetLayoutView="100" workbookViewId="0">
      <selection activeCell="B1" sqref="B1"/>
    </sheetView>
  </sheetViews>
  <sheetFormatPr defaultColWidth="9" defaultRowHeight="15.75"/>
  <cols>
    <col min="1" max="1" width="1.625" style="221" customWidth="1"/>
    <col min="2" max="2" width="43.75" style="221" customWidth="1"/>
    <col min="3" max="8" width="14.625" style="221" customWidth="1"/>
    <col min="9" max="9" width="14.625" style="257" customWidth="1"/>
    <col min="10" max="10" width="14.625" style="221" customWidth="1"/>
    <col min="11" max="11" width="27.125" style="221" customWidth="1"/>
    <col min="12" max="13" width="1.625" style="221" customWidth="1"/>
    <col min="14" max="14" width="25" style="221" customWidth="1"/>
    <col min="15" max="15" width="1.625" style="260" customWidth="1"/>
    <col min="16" max="17" width="12.625" style="260" hidden="1" customWidth="1"/>
    <col min="18" max="18" width="1.625" style="260" hidden="1" customWidth="1"/>
    <col min="19" max="19" width="1.625" style="221" customWidth="1"/>
    <col min="20" max="20" width="40.125" style="221" customWidth="1"/>
    <col min="21" max="21" width="16.75" style="221" bestFit="1" customWidth="1"/>
    <col min="22" max="22" width="18.125" style="221" bestFit="1" customWidth="1"/>
    <col min="23" max="23" width="12.5" style="221" customWidth="1"/>
    <col min="24" max="24" width="1.625" style="221" customWidth="1"/>
    <col min="25" max="16384" width="9" style="221"/>
  </cols>
  <sheetData>
    <row r="1" spans="1:23" s="386" customFormat="1" ht="23.25">
      <c r="B1" s="421" t="s">
        <v>8465</v>
      </c>
      <c r="C1" s="421"/>
      <c r="D1" s="421"/>
      <c r="E1" s="3188"/>
      <c r="F1" s="3188"/>
      <c r="G1" s="3188"/>
      <c r="H1" s="519"/>
      <c r="I1" s="257"/>
      <c r="M1" s="337"/>
      <c r="N1" s="256"/>
      <c r="O1" s="358"/>
      <c r="P1" s="260"/>
      <c r="Q1" s="260"/>
      <c r="R1" s="358"/>
      <c r="T1" s="421" t="s">
        <v>7210</v>
      </c>
    </row>
    <row r="2" spans="1:23" s="386" customFormat="1" ht="23.25">
      <c r="B2" s="421" t="str">
        <f>SelectCompany!B4</f>
        <v>Select company</v>
      </c>
      <c r="C2" s="520"/>
      <c r="D2" s="520"/>
      <c r="E2" s="520"/>
      <c r="F2" s="520"/>
      <c r="G2" s="520"/>
      <c r="H2" s="519"/>
      <c r="I2" s="257"/>
      <c r="M2" s="337"/>
      <c r="N2" s="256"/>
      <c r="O2" s="358"/>
      <c r="P2" s="260"/>
      <c r="Q2" s="260"/>
      <c r="R2" s="358"/>
      <c r="T2" s="421"/>
    </row>
    <row r="3" spans="1:23" ht="19.5">
      <c r="B3" s="3189" t="s">
        <v>8466</v>
      </c>
      <c r="C3" s="3190"/>
      <c r="D3" s="3190"/>
      <c r="E3" s="3190"/>
      <c r="F3" s="3190"/>
      <c r="G3" s="3190"/>
      <c r="H3" s="3190"/>
      <c r="I3" s="3190"/>
      <c r="J3" s="3190"/>
      <c r="K3" s="3190"/>
      <c r="M3" s="339"/>
      <c r="N3" s="262" t="s">
        <v>7212</v>
      </c>
      <c r="O3" s="358"/>
      <c r="R3" s="358"/>
      <c r="T3" s="3191" t="s">
        <v>8466</v>
      </c>
      <c r="U3" s="3192"/>
      <c r="V3" s="3192"/>
      <c r="W3" s="3192"/>
    </row>
    <row r="4" spans="1:23" ht="24" thickBot="1">
      <c r="B4" s="521"/>
      <c r="C4" s="521"/>
      <c r="D4" s="521"/>
      <c r="E4" s="521"/>
      <c r="F4" s="521"/>
      <c r="G4" s="521"/>
      <c r="M4" s="342"/>
      <c r="O4" s="358"/>
      <c r="P4" s="3177" t="s">
        <v>7213</v>
      </c>
      <c r="Q4" s="3177"/>
      <c r="R4" s="358"/>
      <c r="T4" s="521"/>
      <c r="U4" s="521"/>
      <c r="V4" s="521"/>
      <c r="W4" s="521"/>
    </row>
    <row r="5" spans="1:23" ht="46.5" thickTop="1" thickBot="1">
      <c r="A5" s="195"/>
      <c r="B5" s="442" t="s">
        <v>7214</v>
      </c>
      <c r="C5" s="443" t="s">
        <v>7215</v>
      </c>
      <c r="D5" s="443" t="s">
        <v>670</v>
      </c>
      <c r="E5" s="443" t="s">
        <v>8467</v>
      </c>
      <c r="F5" s="443" t="s">
        <v>8468</v>
      </c>
      <c r="G5" s="444" t="s">
        <v>7435</v>
      </c>
      <c r="H5" s="522"/>
      <c r="I5" s="445" t="s">
        <v>7219</v>
      </c>
      <c r="J5" s="195"/>
      <c r="K5" s="446" t="s">
        <v>7220</v>
      </c>
      <c r="L5" s="195"/>
      <c r="M5" s="342"/>
      <c r="O5" s="358"/>
      <c r="P5" s="266" t="s">
        <v>7221</v>
      </c>
      <c r="Q5" s="267"/>
      <c r="R5" s="358"/>
      <c r="T5" s="442" t="s">
        <v>7214</v>
      </c>
      <c r="U5" s="443" t="s">
        <v>8467</v>
      </c>
      <c r="V5" s="443" t="s">
        <v>8468</v>
      </c>
      <c r="W5" s="444" t="s">
        <v>7435</v>
      </c>
    </row>
    <row r="6" spans="1:23" ht="16.5" thickTop="1" thickBot="1">
      <c r="A6" s="195"/>
      <c r="B6" s="523"/>
      <c r="C6" s="523"/>
      <c r="D6" s="523"/>
      <c r="E6" s="524"/>
      <c r="F6" s="524"/>
      <c r="G6" s="524"/>
      <c r="H6" s="522"/>
      <c r="I6" s="525"/>
      <c r="J6" s="195"/>
      <c r="K6" s="195"/>
      <c r="L6" s="195"/>
      <c r="M6" s="342"/>
      <c r="O6" s="358"/>
      <c r="P6" s="221"/>
      <c r="Q6" s="221"/>
      <c r="R6" s="358"/>
      <c r="T6" s="523"/>
      <c r="U6" s="524"/>
      <c r="V6" s="524"/>
      <c r="W6" s="524"/>
    </row>
    <row r="7" spans="1:23" ht="17.25" thickTop="1" thickBot="1">
      <c r="A7" s="195"/>
      <c r="B7" s="390" t="s">
        <v>8469</v>
      </c>
      <c r="C7" s="391"/>
      <c r="D7" s="391"/>
      <c r="E7" s="195"/>
      <c r="F7" s="195"/>
      <c r="G7" s="195"/>
      <c r="H7" s="195"/>
      <c r="J7" s="195"/>
      <c r="K7" s="195"/>
      <c r="L7" s="195"/>
      <c r="M7" s="342"/>
      <c r="N7" s="264"/>
      <c r="O7" s="358"/>
      <c r="P7" s="264"/>
      <c r="Q7" s="264"/>
      <c r="R7" s="358"/>
      <c r="T7" s="390" t="s">
        <v>8469</v>
      </c>
      <c r="U7" s="195"/>
      <c r="V7" s="195"/>
      <c r="W7" s="195"/>
    </row>
    <row r="8" spans="1:23" thickTop="1">
      <c r="A8" s="195"/>
      <c r="B8" s="448" t="s">
        <v>8470</v>
      </c>
      <c r="C8" s="274" t="s">
        <v>681</v>
      </c>
      <c r="D8" s="274">
        <v>3</v>
      </c>
      <c r="E8" s="485"/>
      <c r="F8" s="485"/>
      <c r="G8" s="277">
        <f>IFERROR(SUM(E8:F8),0)</f>
        <v>0</v>
      </c>
      <c r="H8" s="195"/>
      <c r="I8" s="278" t="s">
        <v>8471</v>
      </c>
      <c r="J8" s="195"/>
      <c r="K8" s="280"/>
      <c r="L8" s="195"/>
      <c r="M8" s="342"/>
      <c r="N8" s="281" t="str">
        <f>IF( SUM( P8:Q8 ) = 0, 0, $P$5 )</f>
        <v>Please complete all cells in row</v>
      </c>
      <c r="O8" s="358"/>
      <c r="P8" s="282">
        <f xml:space="preserve"> IF( ISNUMBER( E8 ), 0, 1 )</f>
        <v>1</v>
      </c>
      <c r="Q8" s="282">
        <f t="shared" ref="Q8:Q11" si="0" xml:space="preserve"> IF( ISNUMBER( F8 ), 0, 1 )</f>
        <v>1</v>
      </c>
      <c r="R8" s="358"/>
      <c r="T8" s="448" t="s">
        <v>8470</v>
      </c>
      <c r="U8" s="485" t="s">
        <v>8472</v>
      </c>
      <c r="V8" s="485" t="s">
        <v>8473</v>
      </c>
      <c r="W8" s="277" t="s">
        <v>8474</v>
      </c>
    </row>
    <row r="9" spans="1:23" ht="15">
      <c r="A9" s="195"/>
      <c r="B9" s="457" t="s">
        <v>8475</v>
      </c>
      <c r="C9" s="283" t="s">
        <v>681</v>
      </c>
      <c r="D9" s="283">
        <v>3</v>
      </c>
      <c r="E9" s="492"/>
      <c r="F9" s="492"/>
      <c r="G9" s="286">
        <f>IFERROR(SUM(E9:F9),0)</f>
        <v>0</v>
      </c>
      <c r="H9" s="195"/>
      <c r="I9" s="287" t="s">
        <v>8476</v>
      </c>
      <c r="J9" s="195"/>
      <c r="K9" s="288"/>
      <c r="L9" s="195"/>
      <c r="M9" s="360"/>
      <c r="N9" s="281" t="str">
        <f t="shared" ref="N9:N14" si="1">IF( SUM( P9:Q9 ) = 0, 0, $P$5 )</f>
        <v>Please complete all cells in row</v>
      </c>
      <c r="O9" s="358"/>
      <c r="P9" s="282">
        <f t="shared" ref="P9:P11" si="2" xml:space="preserve"> IF( ISNUMBER( E9 ), 0, 1 )</f>
        <v>1</v>
      </c>
      <c r="Q9" s="282">
        <f t="shared" si="0"/>
        <v>1</v>
      </c>
      <c r="R9" s="358"/>
      <c r="T9" s="457" t="s">
        <v>8475</v>
      </c>
      <c r="U9" s="492" t="s">
        <v>8477</v>
      </c>
      <c r="V9" s="492" t="s">
        <v>8478</v>
      </c>
      <c r="W9" s="286" t="s">
        <v>8479</v>
      </c>
    </row>
    <row r="10" spans="1:23" ht="15">
      <c r="A10" s="195"/>
      <c r="B10" s="457" t="s">
        <v>8480</v>
      </c>
      <c r="C10" s="283" t="s">
        <v>681</v>
      </c>
      <c r="D10" s="283">
        <v>3</v>
      </c>
      <c r="E10" s="492"/>
      <c r="F10" s="492"/>
      <c r="G10" s="286">
        <f>IFERROR(SUM(E10:F10),0)</f>
        <v>0</v>
      </c>
      <c r="H10" s="195"/>
      <c r="I10" s="287" t="s">
        <v>8481</v>
      </c>
      <c r="J10" s="195"/>
      <c r="K10" s="288"/>
      <c r="L10" s="195"/>
      <c r="M10" s="360"/>
      <c r="N10" s="281" t="str">
        <f t="shared" si="1"/>
        <v>Please complete all cells in row</v>
      </c>
      <c r="O10" s="358"/>
      <c r="P10" s="282">
        <f t="shared" si="2"/>
        <v>1</v>
      </c>
      <c r="Q10" s="282">
        <f t="shared" si="0"/>
        <v>1</v>
      </c>
      <c r="R10" s="358"/>
      <c r="T10" s="457" t="s">
        <v>8480</v>
      </c>
      <c r="U10" s="492" t="s">
        <v>8482</v>
      </c>
      <c r="V10" s="492" t="s">
        <v>8483</v>
      </c>
      <c r="W10" s="286" t="s">
        <v>8484</v>
      </c>
    </row>
    <row r="11" spans="1:23" ht="15">
      <c r="A11" s="195"/>
      <c r="B11" s="457" t="s">
        <v>8485</v>
      </c>
      <c r="C11" s="283" t="s">
        <v>681</v>
      </c>
      <c r="D11" s="283">
        <v>3</v>
      </c>
      <c r="E11" s="492"/>
      <c r="F11" s="492"/>
      <c r="G11" s="286">
        <f>IFERROR(SUM(E11:F11),0)</f>
        <v>0</v>
      </c>
      <c r="H11" s="195"/>
      <c r="I11" s="287" t="s">
        <v>8486</v>
      </c>
      <c r="J11" s="195"/>
      <c r="K11" s="288"/>
      <c r="L11" s="195"/>
      <c r="M11" s="360"/>
      <c r="N11" s="281" t="str">
        <f t="shared" si="1"/>
        <v>Please complete all cells in row</v>
      </c>
      <c r="O11" s="358"/>
      <c r="P11" s="282">
        <f t="shared" si="2"/>
        <v>1</v>
      </c>
      <c r="Q11" s="282">
        <f t="shared" si="0"/>
        <v>1</v>
      </c>
      <c r="R11" s="358"/>
      <c r="T11" s="457" t="s">
        <v>8485</v>
      </c>
      <c r="U11" s="492" t="s">
        <v>8487</v>
      </c>
      <c r="V11" s="492" t="s">
        <v>8488</v>
      </c>
      <c r="W11" s="286" t="s">
        <v>8489</v>
      </c>
    </row>
    <row r="12" spans="1:23" ht="15">
      <c r="A12" s="195"/>
      <c r="B12" s="457" t="s">
        <v>8490</v>
      </c>
      <c r="C12" s="283" t="s">
        <v>681</v>
      </c>
      <c r="D12" s="283">
        <v>3</v>
      </c>
      <c r="E12" s="526"/>
      <c r="F12" s="492"/>
      <c r="G12" s="397">
        <f>IFERROR(F12,0)</f>
        <v>0</v>
      </c>
      <c r="H12" s="195"/>
      <c r="I12" s="287" t="s">
        <v>8491</v>
      </c>
      <c r="J12" s="195"/>
      <c r="K12" s="288"/>
      <c r="L12" s="195"/>
      <c r="M12" s="360"/>
      <c r="N12" s="281" t="str">
        <f t="shared" si="1"/>
        <v>Please complete all cells in row</v>
      </c>
      <c r="O12" s="358"/>
      <c r="P12" s="264"/>
      <c r="Q12" s="282">
        <f xml:space="preserve"> IF( ISNUMBER( F12 ), 0, 1 )</f>
        <v>1</v>
      </c>
      <c r="R12" s="358"/>
      <c r="T12" s="457" t="s">
        <v>8490</v>
      </c>
      <c r="U12" s="526"/>
      <c r="V12" s="492" t="s">
        <v>8492</v>
      </c>
      <c r="W12" s="397" t="s">
        <v>8493</v>
      </c>
    </row>
    <row r="13" spans="1:23" ht="15">
      <c r="A13" s="195"/>
      <c r="B13" s="457" t="s">
        <v>8303</v>
      </c>
      <c r="C13" s="283" t="s">
        <v>681</v>
      </c>
      <c r="D13" s="283">
        <v>3</v>
      </c>
      <c r="E13" s="492"/>
      <c r="F13" s="492"/>
      <c r="G13" s="286">
        <f>IFERROR(SUM(E13:F13),0)</f>
        <v>0</v>
      </c>
      <c r="H13" s="195"/>
      <c r="I13" s="287" t="s">
        <v>8494</v>
      </c>
      <c r="J13" s="195"/>
      <c r="K13" s="288"/>
      <c r="L13" s="195"/>
      <c r="M13" s="360"/>
      <c r="N13" s="281" t="str">
        <f t="shared" si="1"/>
        <v>Please complete all cells in row</v>
      </c>
      <c r="O13" s="358"/>
      <c r="P13" s="282">
        <f t="shared" ref="P13:P14" si="3" xml:space="preserve"> IF( ISNUMBER( E13 ), 0, 1 )</f>
        <v>1</v>
      </c>
      <c r="Q13" s="282">
        <f t="shared" ref="Q13:Q14" si="4" xml:space="preserve"> IF( ISNUMBER( F13 ), 0, 1 )</f>
        <v>1</v>
      </c>
      <c r="R13" s="358"/>
      <c r="T13" s="457" t="s">
        <v>8303</v>
      </c>
      <c r="U13" s="492" t="s">
        <v>8495</v>
      </c>
      <c r="V13" s="492" t="s">
        <v>8496</v>
      </c>
      <c r="W13" s="286" t="s">
        <v>8497</v>
      </c>
    </row>
    <row r="14" spans="1:23" ht="15">
      <c r="A14" s="195"/>
      <c r="B14" s="457" t="s">
        <v>8310</v>
      </c>
      <c r="C14" s="283" t="s">
        <v>681</v>
      </c>
      <c r="D14" s="283">
        <v>3</v>
      </c>
      <c r="E14" s="492"/>
      <c r="F14" s="492"/>
      <c r="G14" s="286">
        <f>IFERROR(SUM(E14:F14),0)</f>
        <v>0</v>
      </c>
      <c r="H14" s="198"/>
      <c r="I14" s="287" t="s">
        <v>8498</v>
      </c>
      <c r="J14" s="195"/>
      <c r="K14" s="288"/>
      <c r="L14" s="195"/>
      <c r="M14" s="360"/>
      <c r="N14" s="281" t="str">
        <f t="shared" si="1"/>
        <v>Please complete all cells in row</v>
      </c>
      <c r="O14" s="358"/>
      <c r="P14" s="282">
        <f t="shared" si="3"/>
        <v>1</v>
      </c>
      <c r="Q14" s="282">
        <f t="shared" si="4"/>
        <v>1</v>
      </c>
      <c r="R14" s="358"/>
      <c r="T14" s="457" t="s">
        <v>8310</v>
      </c>
      <c r="U14" s="492" t="s">
        <v>8499</v>
      </c>
      <c r="V14" s="492" t="s">
        <v>8500</v>
      </c>
      <c r="W14" s="286" t="s">
        <v>8501</v>
      </c>
    </row>
    <row r="15" spans="1:23" ht="30.75" thickBot="1">
      <c r="A15" s="195"/>
      <c r="B15" s="460" t="s">
        <v>8343</v>
      </c>
      <c r="C15" s="352" t="s">
        <v>681</v>
      </c>
      <c r="D15" s="352">
        <v>3</v>
      </c>
      <c r="E15" s="295">
        <f>IFERROR(SUM(E8:E11) + SUM(E13:E14),0)</f>
        <v>0</v>
      </c>
      <c r="F15" s="295">
        <f>IFERROR(SUM(F8:F14),0)</f>
        <v>0</v>
      </c>
      <c r="G15" s="296">
        <f>IFERROR(SUM(E15:F15),0)</f>
        <v>0</v>
      </c>
      <c r="H15" s="195"/>
      <c r="I15" s="353" t="s">
        <v>8502</v>
      </c>
      <c r="J15" s="195"/>
      <c r="K15" s="299"/>
      <c r="L15" s="195"/>
      <c r="M15" s="360"/>
      <c r="O15" s="358"/>
      <c r="P15" s="264"/>
      <c r="Q15" s="264"/>
      <c r="R15" s="358"/>
      <c r="T15" s="460" t="s">
        <v>8343</v>
      </c>
      <c r="U15" s="295" t="s">
        <v>8503</v>
      </c>
      <c r="V15" s="295" t="s">
        <v>8504</v>
      </c>
      <c r="W15" s="296" t="s">
        <v>8505</v>
      </c>
    </row>
    <row r="16" spans="1:23" ht="17.25" thickTop="1" thickBot="1">
      <c r="A16" s="195"/>
      <c r="B16" s="412"/>
      <c r="C16" s="412"/>
      <c r="D16" s="412"/>
      <c r="E16" s="438"/>
      <c r="F16" s="470"/>
      <c r="G16" s="470"/>
      <c r="H16" s="195"/>
      <c r="J16" s="195"/>
      <c r="K16" s="195"/>
      <c r="L16" s="195"/>
      <c r="M16" s="360"/>
      <c r="O16" s="358"/>
      <c r="P16" s="264"/>
      <c r="Q16" s="264"/>
      <c r="R16" s="358"/>
      <c r="T16" s="412"/>
      <c r="U16" s="438"/>
      <c r="V16" s="470"/>
      <c r="W16" s="470"/>
    </row>
    <row r="17" spans="1:23" ht="17.25" thickTop="1" thickBot="1">
      <c r="A17" s="195"/>
      <c r="B17" s="390" t="s">
        <v>7639</v>
      </c>
      <c r="C17" s="391"/>
      <c r="D17" s="391"/>
      <c r="E17" s="438"/>
      <c r="F17" s="470"/>
      <c r="G17" s="470"/>
      <c r="H17" s="195"/>
      <c r="J17" s="195"/>
      <c r="K17" s="195"/>
      <c r="L17" s="195"/>
      <c r="M17" s="360"/>
      <c r="O17" s="358"/>
      <c r="P17" s="264"/>
      <c r="Q17" s="264"/>
      <c r="R17" s="358"/>
      <c r="T17" s="390" t="s">
        <v>7639</v>
      </c>
      <c r="U17" s="438"/>
      <c r="V17" s="470"/>
      <c r="W17" s="470"/>
    </row>
    <row r="18" spans="1:23" ht="30.75" thickTop="1">
      <c r="A18" s="195"/>
      <c r="B18" s="480" t="s">
        <v>8506</v>
      </c>
      <c r="C18" s="482" t="s">
        <v>681</v>
      </c>
      <c r="D18" s="482">
        <v>3</v>
      </c>
      <c r="E18" s="485"/>
      <c r="F18" s="485"/>
      <c r="G18" s="486">
        <f>IFERROR(SUM(E18:F18),0)</f>
        <v>0</v>
      </c>
      <c r="H18" s="195"/>
      <c r="I18" s="278" t="s">
        <v>8507</v>
      </c>
      <c r="J18" s="195"/>
      <c r="K18" s="280"/>
      <c r="L18" s="195"/>
      <c r="M18" s="360"/>
      <c r="N18" s="281" t="str">
        <f t="shared" ref="N18:N21" si="5">IF( SUM( P18:Q18 ) = 0, 0, $P$5 )</f>
        <v>Please complete all cells in row</v>
      </c>
      <c r="O18" s="358"/>
      <c r="P18" s="282">
        <f t="shared" ref="P18:P21" si="6" xml:space="preserve"> IF( ISNUMBER( E18 ), 0, 1 )</f>
        <v>1</v>
      </c>
      <c r="Q18" s="282">
        <f t="shared" ref="Q18:Q21" si="7" xml:space="preserve"> IF( ISNUMBER( F18 ), 0, 1 )</f>
        <v>1</v>
      </c>
      <c r="R18" s="358"/>
      <c r="T18" s="480" t="s">
        <v>8508</v>
      </c>
      <c r="U18" s="485" t="s">
        <v>8509</v>
      </c>
      <c r="V18" s="485" t="s">
        <v>8510</v>
      </c>
      <c r="W18" s="486" t="s">
        <v>8511</v>
      </c>
    </row>
    <row r="19" spans="1:23" ht="45">
      <c r="A19" s="195"/>
      <c r="B19" s="488" t="s">
        <v>8512</v>
      </c>
      <c r="C19" s="489" t="s">
        <v>681</v>
      </c>
      <c r="D19" s="489">
        <v>3</v>
      </c>
      <c r="E19" s="492"/>
      <c r="F19" s="492"/>
      <c r="G19" s="493">
        <f>IFERROR(SUM(E19:F19),0)</f>
        <v>0</v>
      </c>
      <c r="H19" s="195"/>
      <c r="I19" s="287" t="s">
        <v>8513</v>
      </c>
      <c r="J19" s="195"/>
      <c r="K19" s="288"/>
      <c r="L19" s="195"/>
      <c r="M19" s="360"/>
      <c r="N19" s="281" t="str">
        <f t="shared" si="5"/>
        <v>Please complete all cells in row</v>
      </c>
      <c r="O19" s="358"/>
      <c r="P19" s="282">
        <f t="shared" si="6"/>
        <v>1</v>
      </c>
      <c r="Q19" s="282">
        <f t="shared" si="7"/>
        <v>1</v>
      </c>
      <c r="R19" s="358"/>
      <c r="T19" s="488" t="s">
        <v>8514</v>
      </c>
      <c r="U19" s="492" t="s">
        <v>8515</v>
      </c>
      <c r="V19" s="492" t="s">
        <v>8516</v>
      </c>
      <c r="W19" s="493" t="s">
        <v>8517</v>
      </c>
    </row>
    <row r="20" spans="1:23" ht="30">
      <c r="A20" s="195"/>
      <c r="B20" s="488" t="s">
        <v>8518</v>
      </c>
      <c r="C20" s="489" t="s">
        <v>681</v>
      </c>
      <c r="D20" s="489">
        <v>3</v>
      </c>
      <c r="E20" s="492"/>
      <c r="F20" s="492"/>
      <c r="G20" s="493">
        <f>IFERROR(SUM(E20:F20),0)</f>
        <v>0</v>
      </c>
      <c r="H20" s="195"/>
      <c r="I20" s="287" t="s">
        <v>8519</v>
      </c>
      <c r="J20" s="195"/>
      <c r="K20" s="288"/>
      <c r="L20" s="195"/>
      <c r="M20" s="360"/>
      <c r="N20" s="281" t="str">
        <f t="shared" si="5"/>
        <v>Please complete all cells in row</v>
      </c>
      <c r="O20" s="358"/>
      <c r="P20" s="282">
        <f t="shared" si="6"/>
        <v>1</v>
      </c>
      <c r="Q20" s="282">
        <f t="shared" si="7"/>
        <v>1</v>
      </c>
      <c r="R20" s="358"/>
      <c r="T20" s="488" t="s">
        <v>8520</v>
      </c>
      <c r="U20" s="492" t="s">
        <v>8521</v>
      </c>
      <c r="V20" s="492" t="s">
        <v>8522</v>
      </c>
      <c r="W20" s="493" t="s">
        <v>8523</v>
      </c>
    </row>
    <row r="21" spans="1:23" ht="45.75" thickBot="1">
      <c r="A21" s="195"/>
      <c r="B21" s="498" t="s">
        <v>8524</v>
      </c>
      <c r="C21" s="506" t="s">
        <v>681</v>
      </c>
      <c r="D21" s="506">
        <v>3</v>
      </c>
      <c r="E21" s="527"/>
      <c r="F21" s="527"/>
      <c r="G21" s="502">
        <f>IFERROR(SUM(E21:F21),0)</f>
        <v>0</v>
      </c>
      <c r="H21" s="195"/>
      <c r="I21" s="353" t="s">
        <v>8525</v>
      </c>
      <c r="J21" s="195"/>
      <c r="K21" s="299"/>
      <c r="L21" s="195"/>
      <c r="M21" s="360"/>
      <c r="N21" s="281" t="str">
        <f t="shared" si="5"/>
        <v>Please complete all cells in row</v>
      </c>
      <c r="O21" s="358"/>
      <c r="P21" s="282">
        <f t="shared" si="6"/>
        <v>1</v>
      </c>
      <c r="Q21" s="282">
        <f t="shared" si="7"/>
        <v>1</v>
      </c>
      <c r="R21" s="358"/>
      <c r="T21" s="498" t="s">
        <v>8526</v>
      </c>
      <c r="U21" s="527" t="s">
        <v>8527</v>
      </c>
      <c r="V21" s="527" t="s">
        <v>8528</v>
      </c>
      <c r="W21" s="502" t="s">
        <v>8529</v>
      </c>
    </row>
    <row r="22" spans="1:23" ht="17.25" thickTop="1" thickBot="1">
      <c r="A22" s="195"/>
      <c r="B22" s="412"/>
      <c r="C22" s="412"/>
      <c r="D22" s="412"/>
      <c r="E22" s="438"/>
      <c r="F22" s="470"/>
      <c r="G22" s="470"/>
      <c r="H22" s="195"/>
      <c r="J22" s="195"/>
      <c r="K22" s="195"/>
      <c r="L22" s="195"/>
      <c r="M22" s="360"/>
      <c r="O22" s="358"/>
      <c r="P22" s="264"/>
      <c r="Q22" s="264"/>
      <c r="R22" s="358"/>
      <c r="T22" s="412"/>
      <c r="U22" s="438"/>
      <c r="V22" s="470"/>
      <c r="W22" s="470"/>
    </row>
    <row r="23" spans="1:23" ht="17.25" thickTop="1" thickBot="1">
      <c r="A23" s="195"/>
      <c r="B23" s="390" t="s">
        <v>8530</v>
      </c>
      <c r="C23" s="391"/>
      <c r="D23" s="391"/>
      <c r="E23" s="438"/>
      <c r="F23" s="470"/>
      <c r="G23" s="470"/>
      <c r="H23" s="195"/>
      <c r="J23" s="195"/>
      <c r="K23" s="195"/>
      <c r="L23" s="195"/>
      <c r="M23" s="360"/>
      <c r="O23" s="358"/>
      <c r="P23" s="264"/>
      <c r="Q23" s="264"/>
      <c r="R23" s="358"/>
      <c r="T23" s="390" t="s">
        <v>8530</v>
      </c>
      <c r="U23" s="438"/>
      <c r="V23" s="470"/>
      <c r="W23" s="470"/>
    </row>
    <row r="24" spans="1:23" ht="45.75" thickTop="1">
      <c r="A24" s="195"/>
      <c r="B24" s="480" t="s">
        <v>8531</v>
      </c>
      <c r="C24" s="482" t="s">
        <v>681</v>
      </c>
      <c r="D24" s="482">
        <v>3</v>
      </c>
      <c r="E24" s="485"/>
      <c r="F24" s="485"/>
      <c r="G24" s="486">
        <f>IFERROR(SUM(E24:F24),0)</f>
        <v>0</v>
      </c>
      <c r="H24" s="195"/>
      <c r="I24" s="278" t="s">
        <v>8532</v>
      </c>
      <c r="J24" s="195"/>
      <c r="K24" s="280"/>
      <c r="L24" s="195"/>
      <c r="M24" s="360"/>
      <c r="N24" s="281" t="str">
        <f t="shared" ref="N24:N27" si="8">IF( SUM( P24:Q24 ) = 0, 0, $P$5 )</f>
        <v>Please complete all cells in row</v>
      </c>
      <c r="O24" s="358"/>
      <c r="P24" s="282">
        <f t="shared" ref="P24:P27" si="9" xml:space="preserve"> IF( ISNUMBER( E24 ), 0, 1 )</f>
        <v>1</v>
      </c>
      <c r="Q24" s="282">
        <f t="shared" ref="Q24:Q27" si="10" xml:space="preserve"> IF( ISNUMBER( F24 ), 0, 1 )</f>
        <v>1</v>
      </c>
      <c r="R24" s="358"/>
      <c r="T24" s="480" t="s">
        <v>8531</v>
      </c>
      <c r="U24" s="485" t="s">
        <v>8533</v>
      </c>
      <c r="V24" s="485" t="s">
        <v>8534</v>
      </c>
      <c r="W24" s="486" t="s">
        <v>8535</v>
      </c>
    </row>
    <row r="25" spans="1:23" ht="45">
      <c r="A25" s="195"/>
      <c r="B25" s="488" t="s">
        <v>8536</v>
      </c>
      <c r="C25" s="489" t="s">
        <v>681</v>
      </c>
      <c r="D25" s="489">
        <v>3</v>
      </c>
      <c r="E25" s="492"/>
      <c r="F25" s="492"/>
      <c r="G25" s="493">
        <f>IFERROR(SUM(E25:F25),0)</f>
        <v>0</v>
      </c>
      <c r="H25" s="195"/>
      <c r="I25" s="287" t="s">
        <v>8537</v>
      </c>
      <c r="J25" s="195"/>
      <c r="K25" s="288"/>
      <c r="L25" s="195"/>
      <c r="M25" s="360"/>
      <c r="N25" s="281" t="str">
        <f t="shared" si="8"/>
        <v>Please complete all cells in row</v>
      </c>
      <c r="O25" s="358"/>
      <c r="P25" s="282">
        <f t="shared" si="9"/>
        <v>1</v>
      </c>
      <c r="Q25" s="282">
        <f t="shared" si="10"/>
        <v>1</v>
      </c>
      <c r="R25" s="358"/>
      <c r="T25" s="488" t="s">
        <v>8536</v>
      </c>
      <c r="U25" s="492" t="s">
        <v>8538</v>
      </c>
      <c r="V25" s="492" t="s">
        <v>8539</v>
      </c>
      <c r="W25" s="493" t="s">
        <v>8540</v>
      </c>
    </row>
    <row r="26" spans="1:23" ht="45">
      <c r="A26" s="195"/>
      <c r="B26" s="488" t="s">
        <v>8541</v>
      </c>
      <c r="C26" s="489" t="s">
        <v>681</v>
      </c>
      <c r="D26" s="489">
        <v>3</v>
      </c>
      <c r="E26" s="492"/>
      <c r="F26" s="492"/>
      <c r="G26" s="493">
        <f>IFERROR(SUM(E26:F26),0)</f>
        <v>0</v>
      </c>
      <c r="H26" s="195"/>
      <c r="I26" s="287" t="s">
        <v>8542</v>
      </c>
      <c r="J26" s="195"/>
      <c r="K26" s="288"/>
      <c r="L26" s="195"/>
      <c r="M26" s="360"/>
      <c r="N26" s="281" t="str">
        <f t="shared" si="8"/>
        <v>Please complete all cells in row</v>
      </c>
      <c r="O26" s="358"/>
      <c r="P26" s="282">
        <f t="shared" si="9"/>
        <v>1</v>
      </c>
      <c r="Q26" s="282">
        <f t="shared" si="10"/>
        <v>1</v>
      </c>
      <c r="R26" s="358"/>
      <c r="T26" s="488" t="s">
        <v>8541</v>
      </c>
      <c r="U26" s="492" t="s">
        <v>8543</v>
      </c>
      <c r="V26" s="492" t="s">
        <v>8544</v>
      </c>
      <c r="W26" s="493" t="s">
        <v>8545</v>
      </c>
    </row>
    <row r="27" spans="1:23" ht="30">
      <c r="A27" s="195"/>
      <c r="B27" s="488" t="s">
        <v>8546</v>
      </c>
      <c r="C27" s="489" t="s">
        <v>681</v>
      </c>
      <c r="D27" s="489">
        <v>3</v>
      </c>
      <c r="E27" s="492"/>
      <c r="F27" s="492"/>
      <c r="G27" s="493">
        <f>IFERROR(SUM(E27:F27),0)</f>
        <v>0</v>
      </c>
      <c r="H27" s="195"/>
      <c r="I27" s="287" t="s">
        <v>8547</v>
      </c>
      <c r="J27" s="195"/>
      <c r="K27" s="288"/>
      <c r="L27" s="195"/>
      <c r="M27" s="360"/>
      <c r="N27" s="281" t="str">
        <f t="shared" si="8"/>
        <v>Please complete all cells in row</v>
      </c>
      <c r="O27" s="358"/>
      <c r="P27" s="282">
        <f t="shared" si="9"/>
        <v>1</v>
      </c>
      <c r="Q27" s="282">
        <f t="shared" si="10"/>
        <v>1</v>
      </c>
      <c r="R27" s="358"/>
      <c r="T27" s="488" t="s">
        <v>8546</v>
      </c>
      <c r="U27" s="492" t="s">
        <v>8548</v>
      </c>
      <c r="V27" s="492" t="s">
        <v>8549</v>
      </c>
      <c r="W27" s="493" t="s">
        <v>8550</v>
      </c>
    </row>
    <row r="28" spans="1:23" thickBot="1">
      <c r="A28" s="195"/>
      <c r="B28" s="528" t="s">
        <v>8551</v>
      </c>
      <c r="C28" s="506" t="s">
        <v>681</v>
      </c>
      <c r="D28" s="506">
        <v>3</v>
      </c>
      <c r="E28" s="501">
        <f>IFERROR(E24 + E26 - E25 - E27, 0)</f>
        <v>0</v>
      </c>
      <c r="F28" s="501">
        <f>IFERROR(F24 + F26 - F25 - F27, 0)</f>
        <v>0</v>
      </c>
      <c r="G28" s="502">
        <f>IFERROR(G24 + G26 - G25 - G27, 0)</f>
        <v>0</v>
      </c>
      <c r="H28" s="195"/>
      <c r="I28" s="353" t="s">
        <v>8552</v>
      </c>
      <c r="J28" s="195"/>
      <c r="K28" s="299"/>
      <c r="L28" s="195"/>
      <c r="M28" s="360"/>
      <c r="O28" s="358"/>
      <c r="P28" s="264"/>
      <c r="Q28" s="264"/>
      <c r="R28" s="358"/>
      <c r="T28" s="528" t="s">
        <v>8551</v>
      </c>
      <c r="U28" s="501" t="s">
        <v>8553</v>
      </c>
      <c r="V28" s="501" t="s">
        <v>8554</v>
      </c>
      <c r="W28" s="502" t="s">
        <v>8555</v>
      </c>
    </row>
    <row r="29" spans="1:23" ht="17.25" thickTop="1" thickBot="1">
      <c r="A29" s="195"/>
      <c r="B29" s="529"/>
      <c r="C29" s="530"/>
      <c r="D29" s="530"/>
      <c r="E29" s="531"/>
      <c r="F29" s="531"/>
      <c r="G29" s="531"/>
      <c r="H29" s="195"/>
      <c r="J29" s="195"/>
      <c r="K29" s="195"/>
      <c r="L29" s="195"/>
      <c r="M29" s="358"/>
      <c r="O29" s="358"/>
      <c r="P29" s="264"/>
      <c r="Q29" s="264"/>
      <c r="R29" s="358"/>
      <c r="T29" s="529"/>
      <c r="U29" s="531"/>
      <c r="V29" s="531"/>
      <c r="W29" s="531"/>
    </row>
    <row r="30" spans="1:23" ht="31.5" thickTop="1" thickBot="1">
      <c r="A30" s="195"/>
      <c r="B30" s="507" t="s">
        <v>8556</v>
      </c>
      <c r="C30" s="508" t="s">
        <v>681</v>
      </c>
      <c r="D30" s="508">
        <v>3</v>
      </c>
      <c r="E30" s="532">
        <f>IFERROR(E15+SUM(E18:E21)+E28,0)</f>
        <v>0</v>
      </c>
      <c r="F30" s="532">
        <f>IFERROR(F15+SUM(F18:F21),0)</f>
        <v>0</v>
      </c>
      <c r="G30" s="533">
        <f>IFERROR(SUM(E30:F30),0)</f>
        <v>0</v>
      </c>
      <c r="H30" s="195"/>
      <c r="I30" s="371" t="s">
        <v>8557</v>
      </c>
      <c r="J30" s="195"/>
      <c r="K30" s="372"/>
      <c r="L30" s="195"/>
      <c r="M30" s="358"/>
      <c r="O30" s="358"/>
      <c r="P30" s="264"/>
      <c r="Q30" s="264"/>
      <c r="R30" s="358"/>
      <c r="T30" s="507" t="s">
        <v>8556</v>
      </c>
      <c r="U30" s="532" t="s">
        <v>8558</v>
      </c>
      <c r="V30" s="532" t="s">
        <v>8559</v>
      </c>
      <c r="W30" s="533" t="s">
        <v>8560</v>
      </c>
    </row>
    <row r="31" spans="1:23" ht="17.25" thickTop="1" thickBot="1">
      <c r="A31" s="195"/>
      <c r="B31" s="530"/>
      <c r="C31" s="530"/>
      <c r="D31" s="530"/>
      <c r="E31" s="531"/>
      <c r="F31" s="531"/>
      <c r="G31" s="531"/>
      <c r="H31" s="195"/>
      <c r="J31" s="195"/>
      <c r="K31" s="195"/>
      <c r="L31" s="195"/>
      <c r="M31" s="358"/>
      <c r="O31" s="358"/>
      <c r="P31" s="264"/>
      <c r="Q31" s="264"/>
      <c r="R31" s="358"/>
      <c r="T31" s="530"/>
      <c r="U31" s="531"/>
      <c r="V31" s="531"/>
      <c r="W31" s="531"/>
    </row>
    <row r="32" spans="1:23" thickTop="1">
      <c r="A32" s="195"/>
      <c r="B32" s="480" t="s">
        <v>8561</v>
      </c>
      <c r="C32" s="482" t="s">
        <v>681</v>
      </c>
      <c r="D32" s="482">
        <v>3</v>
      </c>
      <c r="E32" s="485"/>
      <c r="F32" s="485"/>
      <c r="G32" s="486">
        <f>IFERROR(SUM(E32:F32),0)</f>
        <v>0</v>
      </c>
      <c r="H32" s="195"/>
      <c r="I32" s="278" t="s">
        <v>8562</v>
      </c>
      <c r="J32" s="195"/>
      <c r="K32" s="280"/>
      <c r="L32" s="195"/>
      <c r="M32" s="358"/>
      <c r="N32" s="281" t="str">
        <f t="shared" ref="N32:N33" si="11">IF( SUM( P32:Q32 ) = 0, 0, $P$5 )</f>
        <v>Please complete all cells in row</v>
      </c>
      <c r="O32" s="358"/>
      <c r="P32" s="282">
        <f t="shared" ref="P32:P33" si="12" xml:space="preserve"> IF( ISNUMBER( E32 ), 0, 1 )</f>
        <v>1</v>
      </c>
      <c r="Q32" s="282">
        <f t="shared" ref="Q32:Q33" si="13" xml:space="preserve"> IF( ISNUMBER( F32 ), 0, 1 )</f>
        <v>1</v>
      </c>
      <c r="R32" s="358"/>
      <c r="T32" s="480" t="s">
        <v>8561</v>
      </c>
      <c r="U32" s="485" t="s">
        <v>8563</v>
      </c>
      <c r="V32" s="485" t="s">
        <v>8564</v>
      </c>
      <c r="W32" s="486" t="s">
        <v>8565</v>
      </c>
    </row>
    <row r="33" spans="1:23" ht="30.75" thickBot="1">
      <c r="A33" s="195"/>
      <c r="B33" s="498" t="s">
        <v>8566</v>
      </c>
      <c r="C33" s="506" t="s">
        <v>681</v>
      </c>
      <c r="D33" s="506">
        <v>3</v>
      </c>
      <c r="E33" s="527"/>
      <c r="F33" s="527"/>
      <c r="G33" s="502">
        <f>IFERROR(SUM(E33:F33),0)</f>
        <v>0</v>
      </c>
      <c r="H33" s="198"/>
      <c r="I33" s="353" t="s">
        <v>8567</v>
      </c>
      <c r="J33" s="195"/>
      <c r="K33" s="299"/>
      <c r="L33" s="195"/>
      <c r="M33" s="358"/>
      <c r="N33" s="281" t="str">
        <f t="shared" si="11"/>
        <v>Please complete all cells in row</v>
      </c>
      <c r="O33" s="358"/>
      <c r="P33" s="282">
        <f t="shared" si="12"/>
        <v>1</v>
      </c>
      <c r="Q33" s="282">
        <f t="shared" si="13"/>
        <v>1</v>
      </c>
      <c r="R33" s="358"/>
      <c r="T33" s="498" t="s">
        <v>8566</v>
      </c>
      <c r="U33" s="527" t="s">
        <v>8568</v>
      </c>
      <c r="V33" s="527" t="s">
        <v>8569</v>
      </c>
      <c r="W33" s="502" t="s">
        <v>8570</v>
      </c>
    </row>
    <row r="34" spans="1:23" ht="16.5" thickTop="1" thickBot="1">
      <c r="A34" s="195"/>
      <c r="B34" s="534"/>
      <c r="C34" s="487"/>
      <c r="D34" s="487"/>
      <c r="E34" s="535"/>
      <c r="F34" s="535"/>
      <c r="G34" s="535"/>
      <c r="H34" s="195"/>
      <c r="I34" s="279"/>
      <c r="J34" s="195"/>
      <c r="K34" s="195"/>
      <c r="L34" s="195"/>
      <c r="M34" s="358"/>
      <c r="O34" s="358"/>
      <c r="P34" s="264"/>
      <c r="Q34" s="264"/>
      <c r="R34" s="358"/>
      <c r="T34" s="534"/>
      <c r="U34" s="535"/>
      <c r="V34" s="535"/>
      <c r="W34" s="535"/>
    </row>
    <row r="35" spans="1:23" ht="31.5" thickTop="1" thickBot="1">
      <c r="A35" s="195"/>
      <c r="B35" s="536" t="s">
        <v>8571</v>
      </c>
      <c r="C35" s="508" t="s">
        <v>681</v>
      </c>
      <c r="D35" s="508">
        <v>3</v>
      </c>
      <c r="E35" s="537">
        <f>IFERROR(E30+E32+E33,0)</f>
        <v>0</v>
      </c>
      <c r="F35" s="537">
        <f>IFERROR(F30+F32+F33,0)</f>
        <v>0</v>
      </c>
      <c r="G35" s="512">
        <f>IFERROR(SUM(E35:F35),0)</f>
        <v>0</v>
      </c>
      <c r="H35" s="195"/>
      <c r="I35" s="371" t="s">
        <v>8572</v>
      </c>
      <c r="J35" s="195"/>
      <c r="K35" s="372"/>
      <c r="L35" s="195"/>
      <c r="M35" s="358"/>
      <c r="O35" s="358"/>
      <c r="P35" s="264"/>
      <c r="Q35" s="264"/>
      <c r="R35" s="358"/>
      <c r="T35" s="536" t="s">
        <v>8571</v>
      </c>
      <c r="U35" s="537" t="s">
        <v>8573</v>
      </c>
      <c r="V35" s="537" t="s">
        <v>8574</v>
      </c>
      <c r="W35" s="512" t="s">
        <v>8575</v>
      </c>
    </row>
    <row r="36" spans="1:23" ht="17.25" thickTop="1" thickBot="1">
      <c r="A36" s="195"/>
      <c r="B36" s="530"/>
      <c r="C36" s="530"/>
      <c r="D36" s="530"/>
      <c r="E36" s="531"/>
      <c r="F36" s="531"/>
      <c r="G36" s="531"/>
      <c r="H36" s="198"/>
      <c r="J36" s="195"/>
      <c r="K36" s="195"/>
      <c r="L36" s="195"/>
      <c r="M36" s="358"/>
      <c r="O36" s="358"/>
      <c r="P36" s="264"/>
      <c r="Q36" s="264"/>
      <c r="R36" s="358"/>
      <c r="T36" s="530"/>
      <c r="U36" s="531"/>
      <c r="V36" s="531"/>
      <c r="W36" s="531"/>
    </row>
    <row r="37" spans="1:23" ht="17.25" thickTop="1" thickBot="1">
      <c r="A37" s="195"/>
      <c r="B37" s="538" t="s">
        <v>8576</v>
      </c>
      <c r="C37" s="534"/>
      <c r="D37" s="534"/>
      <c r="E37" s="531"/>
      <c r="F37" s="531"/>
      <c r="G37" s="531"/>
      <c r="H37" s="198"/>
      <c r="J37" s="195"/>
      <c r="K37" s="195"/>
      <c r="L37" s="195"/>
      <c r="M37" s="358"/>
      <c r="O37" s="358"/>
      <c r="P37" s="264"/>
      <c r="Q37" s="264"/>
      <c r="R37" s="358"/>
      <c r="T37" s="538" t="s">
        <v>8576</v>
      </c>
      <c r="U37" s="531"/>
      <c r="V37" s="531"/>
      <c r="W37" s="531"/>
    </row>
    <row r="38" spans="1:23" ht="16.5" thickTop="1" thickBot="1">
      <c r="A38" s="195"/>
      <c r="B38" s="507" t="s">
        <v>8576</v>
      </c>
      <c r="C38" s="508" t="s">
        <v>681</v>
      </c>
      <c r="D38" s="508">
        <v>3</v>
      </c>
      <c r="E38" s="511"/>
      <c r="F38" s="511"/>
      <c r="G38" s="533">
        <f>IFERROR(SUM(E38:F38),0)</f>
        <v>0</v>
      </c>
      <c r="H38" s="195"/>
      <c r="I38" s="371" t="s">
        <v>8577</v>
      </c>
      <c r="J38" s="195"/>
      <c r="K38" s="372"/>
      <c r="L38" s="195"/>
      <c r="M38" s="358"/>
      <c r="N38" s="281" t="str">
        <f>IF( SUM( P38:Q38 ) = 0, 0, $P$5 )</f>
        <v>Please complete all cells in row</v>
      </c>
      <c r="O38" s="358"/>
      <c r="P38" s="282">
        <f t="shared" ref="P38:Q38" si="14" xml:space="preserve"> IF( ISNUMBER( E38 ), 0, 1 )</f>
        <v>1</v>
      </c>
      <c r="Q38" s="282">
        <f t="shared" si="14"/>
        <v>1</v>
      </c>
      <c r="R38" s="358"/>
      <c r="T38" s="507" t="s">
        <v>8576</v>
      </c>
      <c r="U38" s="511" t="s">
        <v>8578</v>
      </c>
      <c r="V38" s="511" t="s">
        <v>8579</v>
      </c>
      <c r="W38" s="533" t="s">
        <v>8580</v>
      </c>
    </row>
    <row r="39" spans="1:23" ht="17.25" thickTop="1" thickBot="1">
      <c r="A39" s="195"/>
      <c r="B39" s="530"/>
      <c r="C39" s="530"/>
      <c r="D39" s="530"/>
      <c r="E39" s="531"/>
      <c r="F39" s="531"/>
      <c r="G39" s="531"/>
      <c r="H39" s="195"/>
      <c r="J39" s="195"/>
      <c r="K39" s="195"/>
      <c r="L39" s="195"/>
      <c r="M39" s="358"/>
      <c r="O39" s="358"/>
      <c r="P39" s="264"/>
      <c r="Q39" s="264"/>
      <c r="R39" s="358"/>
      <c r="T39" s="530"/>
      <c r="U39" s="531"/>
      <c r="V39" s="531"/>
      <c r="W39" s="531"/>
    </row>
    <row r="40" spans="1:23" ht="17.25" thickTop="1" thickBot="1">
      <c r="A40" s="195"/>
      <c r="B40" s="538" t="s">
        <v>7711</v>
      </c>
      <c r="C40" s="534"/>
      <c r="D40" s="534"/>
      <c r="E40" s="531"/>
      <c r="F40" s="531"/>
      <c r="G40" s="531"/>
      <c r="H40" s="195"/>
      <c r="J40" s="195"/>
      <c r="K40" s="195"/>
      <c r="L40" s="195"/>
      <c r="M40" s="358"/>
      <c r="O40" s="358"/>
      <c r="P40" s="264"/>
      <c r="Q40" s="264"/>
      <c r="R40" s="358"/>
      <c r="T40" s="538" t="s">
        <v>7711</v>
      </c>
      <c r="U40" s="531"/>
      <c r="V40" s="531"/>
      <c r="W40" s="531"/>
    </row>
    <row r="41" spans="1:23" ht="16.5" thickTop="1" thickBot="1">
      <c r="A41" s="195"/>
      <c r="B41" s="507" t="s">
        <v>7711</v>
      </c>
      <c r="C41" s="508" t="s">
        <v>681</v>
      </c>
      <c r="D41" s="508">
        <v>3</v>
      </c>
      <c r="E41" s="511"/>
      <c r="F41" s="511"/>
      <c r="G41" s="533">
        <f>IFERROR(SUM(E41:F41),0)</f>
        <v>0</v>
      </c>
      <c r="H41" s="195"/>
      <c r="I41" s="371" t="s">
        <v>8581</v>
      </c>
      <c r="J41" s="195"/>
      <c r="K41" s="372"/>
      <c r="L41" s="195"/>
      <c r="M41" s="358"/>
      <c r="N41" s="281" t="str">
        <f>IF( SUM( P41:Q41 ) = 0, 0, $P$5 )</f>
        <v>Please complete all cells in row</v>
      </c>
      <c r="O41" s="358"/>
      <c r="P41" s="282">
        <f t="shared" ref="P41:Q41" si="15" xml:space="preserve"> IF( ISNUMBER( E41 ), 0, 1 )</f>
        <v>1</v>
      </c>
      <c r="Q41" s="282">
        <f t="shared" si="15"/>
        <v>1</v>
      </c>
      <c r="R41" s="358"/>
      <c r="T41" s="507" t="s">
        <v>7711</v>
      </c>
      <c r="U41" s="511" t="s">
        <v>8582</v>
      </c>
      <c r="V41" s="511" t="s">
        <v>8583</v>
      </c>
      <c r="W41" s="533" t="s">
        <v>8584</v>
      </c>
    </row>
    <row r="42" spans="1:23" ht="17.25" thickTop="1" thickBot="1">
      <c r="A42" s="195"/>
      <c r="B42" s="496"/>
      <c r="C42" s="496"/>
      <c r="D42" s="496"/>
      <c r="E42" s="539"/>
      <c r="F42" s="539"/>
      <c r="G42" s="540"/>
      <c r="H42" s="195"/>
      <c r="J42" s="195"/>
      <c r="K42" s="195"/>
      <c r="L42" s="195"/>
      <c r="M42" s="358"/>
      <c r="O42" s="358"/>
      <c r="P42" s="264"/>
      <c r="Q42" s="264"/>
      <c r="R42" s="358"/>
      <c r="T42" s="496"/>
      <c r="U42" s="539"/>
      <c r="V42" s="539"/>
      <c r="W42" s="540"/>
    </row>
    <row r="43" spans="1:23" ht="61.5" thickTop="1" thickBot="1">
      <c r="A43" s="195"/>
      <c r="B43" s="538" t="s">
        <v>8585</v>
      </c>
      <c r="C43" s="534"/>
      <c r="D43" s="534"/>
      <c r="E43" s="541"/>
      <c r="F43" s="541"/>
      <c r="G43" s="540"/>
      <c r="H43" s="195"/>
      <c r="J43" s="195"/>
      <c r="K43" s="195"/>
      <c r="L43" s="195"/>
      <c r="M43" s="358"/>
      <c r="O43" s="358"/>
      <c r="P43" s="264"/>
      <c r="Q43" s="264"/>
      <c r="R43" s="358"/>
      <c r="T43" s="538" t="s">
        <v>8585</v>
      </c>
      <c r="U43" s="541"/>
      <c r="V43" s="541"/>
      <c r="W43" s="540"/>
    </row>
    <row r="44" spans="1:23" ht="30.75" thickTop="1">
      <c r="A44" s="195"/>
      <c r="B44" s="480" t="s">
        <v>8586</v>
      </c>
      <c r="C44" s="482" t="s">
        <v>681</v>
      </c>
      <c r="D44" s="482">
        <v>3</v>
      </c>
      <c r="E44" s="542"/>
      <c r="F44" s="543"/>
      <c r="G44" s="543"/>
      <c r="H44" s="195"/>
      <c r="I44" s="278" t="s">
        <v>8587</v>
      </c>
      <c r="J44" s="195"/>
      <c r="K44" s="280"/>
      <c r="L44" s="195"/>
      <c r="M44" s="358"/>
      <c r="N44" s="281" t="str">
        <f t="shared" ref="N44:N45" si="16">IF( SUM( P44:Q44 ) = 0, 0, $P$5 )</f>
        <v>Please complete all cells in row</v>
      </c>
      <c r="O44" s="358"/>
      <c r="P44" s="282">
        <f t="shared" ref="P44:P45" si="17" xml:space="preserve"> IF( ISNUMBER( E44 ), 0, 1 )</f>
        <v>1</v>
      </c>
      <c r="Q44" s="264"/>
      <c r="R44" s="358"/>
      <c r="T44" s="480" t="s">
        <v>8586</v>
      </c>
      <c r="U44" s="542" t="s">
        <v>8588</v>
      </c>
      <c r="V44" s="543"/>
      <c r="W44" s="543"/>
    </row>
    <row r="45" spans="1:23" ht="30">
      <c r="A45" s="195"/>
      <c r="B45" s="488" t="s">
        <v>8589</v>
      </c>
      <c r="C45" s="489" t="s">
        <v>681</v>
      </c>
      <c r="D45" s="489">
        <v>3</v>
      </c>
      <c r="E45" s="544"/>
      <c r="F45" s="543"/>
      <c r="G45" s="543"/>
      <c r="H45" s="195"/>
      <c r="I45" s="287" t="s">
        <v>8590</v>
      </c>
      <c r="J45" s="195"/>
      <c r="K45" s="288"/>
      <c r="L45" s="195"/>
      <c r="M45" s="358"/>
      <c r="N45" s="281" t="str">
        <f t="shared" si="16"/>
        <v>Please complete all cells in row</v>
      </c>
      <c r="O45" s="358"/>
      <c r="P45" s="282">
        <f t="shared" si="17"/>
        <v>1</v>
      </c>
      <c r="Q45" s="264"/>
      <c r="R45" s="358"/>
      <c r="T45" s="488" t="s">
        <v>8589</v>
      </c>
      <c r="U45" s="544" t="s">
        <v>8591</v>
      </c>
      <c r="V45" s="543"/>
      <c r="W45" s="543"/>
    </row>
    <row r="46" spans="1:23" ht="30.75" thickBot="1">
      <c r="A46" s="195"/>
      <c r="B46" s="498" t="s">
        <v>8592</v>
      </c>
      <c r="C46" s="506" t="s">
        <v>681</v>
      </c>
      <c r="D46" s="506">
        <v>3</v>
      </c>
      <c r="E46" s="545">
        <f>IFERROR(E44-E45,0)</f>
        <v>0</v>
      </c>
      <c r="F46" s="543"/>
      <c r="G46" s="543"/>
      <c r="H46" s="195"/>
      <c r="I46" s="353" t="s">
        <v>8593</v>
      </c>
      <c r="J46" s="195"/>
      <c r="K46" s="299"/>
      <c r="L46" s="195"/>
      <c r="M46" s="358"/>
      <c r="O46" s="358"/>
      <c r="P46" s="264"/>
      <c r="Q46" s="264"/>
      <c r="R46" s="358"/>
      <c r="T46" s="498" t="s">
        <v>8592</v>
      </c>
      <c r="U46" s="545" t="s">
        <v>8594</v>
      </c>
      <c r="V46" s="543"/>
      <c r="W46" s="543"/>
    </row>
    <row r="47" spans="1:23" ht="17.25" thickTop="1" thickBot="1">
      <c r="A47" s="195"/>
      <c r="B47" s="534"/>
      <c r="C47" s="534"/>
      <c r="D47" s="534"/>
      <c r="E47" s="531"/>
      <c r="F47" s="546"/>
      <c r="G47" s="546"/>
      <c r="H47" s="195"/>
      <c r="J47" s="195"/>
      <c r="K47" s="195"/>
      <c r="L47" s="195"/>
      <c r="M47" s="358"/>
      <c r="O47" s="358"/>
      <c r="P47" s="264"/>
      <c r="Q47" s="264"/>
      <c r="R47" s="358"/>
      <c r="T47" s="534"/>
      <c r="U47" s="531"/>
      <c r="V47" s="546"/>
      <c r="W47" s="546"/>
    </row>
    <row r="48" spans="1:23" ht="16.350000000000001" customHeight="1" thickTop="1">
      <c r="A48" s="195"/>
      <c r="B48" s="480" t="s">
        <v>8595</v>
      </c>
      <c r="C48" s="482" t="s">
        <v>681</v>
      </c>
      <c r="D48" s="482">
        <v>3</v>
      </c>
      <c r="E48" s="542"/>
      <c r="F48" s="543"/>
      <c r="G48" s="543"/>
      <c r="H48" s="195"/>
      <c r="I48" s="278" t="s">
        <v>8596</v>
      </c>
      <c r="J48" s="195"/>
      <c r="K48" s="280"/>
      <c r="L48" s="195"/>
      <c r="M48" s="358"/>
      <c r="N48" s="281" t="str">
        <f t="shared" ref="N48:N49" si="18">IF( SUM( P48:Q48 ) = 0, 0, $P$5 )</f>
        <v>Please complete all cells in row</v>
      </c>
      <c r="O48" s="358"/>
      <c r="P48" s="282">
        <f t="shared" ref="P48:P49" si="19" xml:space="preserve"> IF( ISNUMBER( E48 ), 0, 1 )</f>
        <v>1</v>
      </c>
      <c r="Q48" s="264"/>
      <c r="R48" s="358"/>
      <c r="T48" s="480" t="s">
        <v>8595</v>
      </c>
      <c r="U48" s="542" t="s">
        <v>8597</v>
      </c>
      <c r="V48" s="543"/>
      <c r="W48" s="543"/>
    </row>
    <row r="49" spans="1:23" ht="30">
      <c r="A49" s="195"/>
      <c r="B49" s="488" t="s">
        <v>8598</v>
      </c>
      <c r="C49" s="489" t="s">
        <v>681</v>
      </c>
      <c r="D49" s="489">
        <v>3</v>
      </c>
      <c r="E49" s="544"/>
      <c r="F49" s="543"/>
      <c r="G49" s="543"/>
      <c r="H49" s="195"/>
      <c r="I49" s="287" t="s">
        <v>8599</v>
      </c>
      <c r="J49" s="195"/>
      <c r="K49" s="288"/>
      <c r="L49" s="195"/>
      <c r="M49" s="358"/>
      <c r="N49" s="281" t="str">
        <f t="shared" si="18"/>
        <v>Please complete all cells in row</v>
      </c>
      <c r="O49" s="358"/>
      <c r="P49" s="282">
        <f t="shared" si="19"/>
        <v>1</v>
      </c>
      <c r="Q49" s="264"/>
      <c r="R49" s="358"/>
      <c r="T49" s="488" t="s">
        <v>8598</v>
      </c>
      <c r="U49" s="544" t="s">
        <v>8600</v>
      </c>
      <c r="V49" s="543"/>
      <c r="W49" s="543"/>
    </row>
    <row r="50" spans="1:23" ht="30.75" thickBot="1">
      <c r="A50" s="195"/>
      <c r="B50" s="498" t="s">
        <v>4361</v>
      </c>
      <c r="C50" s="506" t="s">
        <v>681</v>
      </c>
      <c r="D50" s="506">
        <v>3</v>
      </c>
      <c r="E50" s="545">
        <f>IFERROR(E48-E49,0)</f>
        <v>0</v>
      </c>
      <c r="F50" s="543"/>
      <c r="G50" s="543"/>
      <c r="H50" s="195"/>
      <c r="I50" s="353" t="s">
        <v>8601</v>
      </c>
      <c r="J50" s="195"/>
      <c r="K50" s="299"/>
      <c r="L50" s="195"/>
      <c r="M50" s="358"/>
      <c r="O50" s="358"/>
      <c r="P50" s="264"/>
      <c r="Q50" s="264"/>
      <c r="R50" s="358"/>
      <c r="T50" s="498" t="s">
        <v>4361</v>
      </c>
      <c r="U50" s="545" t="s">
        <v>8602</v>
      </c>
      <c r="V50" s="543"/>
      <c r="W50" s="543"/>
    </row>
    <row r="51" spans="1:23" ht="17.25" thickTop="1" thickBot="1">
      <c r="A51" s="195"/>
      <c r="B51" s="547"/>
      <c r="C51" s="547"/>
      <c r="D51" s="547"/>
      <c r="E51" s="195"/>
      <c r="F51" s="195"/>
      <c r="G51" s="195"/>
      <c r="H51" s="195"/>
      <c r="J51" s="195"/>
      <c r="K51" s="195"/>
      <c r="L51" s="195"/>
      <c r="M51" s="358"/>
      <c r="O51" s="358"/>
      <c r="P51" s="264"/>
      <c r="Q51" s="264"/>
      <c r="R51" s="358"/>
      <c r="T51" s="547"/>
      <c r="U51" s="195"/>
      <c r="V51" s="195"/>
      <c r="W51" s="195"/>
    </row>
    <row r="52" spans="1:23" ht="31.5" thickTop="1" thickBot="1">
      <c r="A52" s="195"/>
      <c r="B52" s="538" t="s">
        <v>8603</v>
      </c>
      <c r="C52" s="534"/>
      <c r="D52" s="534"/>
      <c r="E52" s="541"/>
      <c r="F52" s="541"/>
      <c r="G52" s="540"/>
      <c r="H52" s="195"/>
      <c r="J52" s="195"/>
      <c r="K52" s="195"/>
      <c r="L52" s="195"/>
      <c r="M52" s="358"/>
      <c r="O52" s="358"/>
      <c r="P52" s="264"/>
      <c r="Q52" s="264"/>
      <c r="R52" s="358"/>
      <c r="T52" s="538" t="s">
        <v>8603</v>
      </c>
      <c r="U52" s="541"/>
      <c r="V52" s="541"/>
      <c r="W52" s="540"/>
    </row>
    <row r="53" spans="1:23" ht="30.75" thickTop="1">
      <c r="A53" s="195"/>
      <c r="B53" s="480" t="s">
        <v>4362</v>
      </c>
      <c r="C53" s="482" t="s">
        <v>681</v>
      </c>
      <c r="D53" s="482">
        <v>3</v>
      </c>
      <c r="E53" s="542"/>
      <c r="F53" s="543"/>
      <c r="G53" s="195"/>
      <c r="H53" s="195"/>
      <c r="I53" s="278" t="s">
        <v>8604</v>
      </c>
      <c r="J53" s="195"/>
      <c r="K53" s="548"/>
      <c r="L53" s="195"/>
      <c r="M53" s="358"/>
      <c r="N53" s="281" t="str">
        <f t="shared" ref="N53:N55" si="20">IF( SUM( P53:Q53 ) = 0, 0, $P$5 )</f>
        <v>Please complete all cells in row</v>
      </c>
      <c r="O53" s="358"/>
      <c r="P53" s="282">
        <f t="shared" ref="P53:P55" si="21" xml:space="preserve"> IF( ISNUMBER( E53 ), 0, 1 )</f>
        <v>1</v>
      </c>
      <c r="Q53" s="264"/>
      <c r="R53" s="358"/>
      <c r="T53" s="480" t="s">
        <v>4362</v>
      </c>
      <c r="U53" s="542" t="s">
        <v>8605</v>
      </c>
      <c r="V53" s="543"/>
      <c r="W53" s="195"/>
    </row>
    <row r="54" spans="1:23" ht="30">
      <c r="A54" s="195"/>
      <c r="B54" s="488" t="s">
        <v>4363</v>
      </c>
      <c r="C54" s="489" t="s">
        <v>681</v>
      </c>
      <c r="D54" s="489">
        <v>3</v>
      </c>
      <c r="E54" s="544"/>
      <c r="F54" s="543"/>
      <c r="G54" s="195"/>
      <c r="H54" s="195"/>
      <c r="I54" s="287" t="s">
        <v>8606</v>
      </c>
      <c r="J54" s="195"/>
      <c r="K54" s="549"/>
      <c r="L54" s="195"/>
      <c r="M54" s="358"/>
      <c r="N54" s="281" t="str">
        <f t="shared" si="20"/>
        <v>Please complete all cells in row</v>
      </c>
      <c r="O54" s="358"/>
      <c r="P54" s="282">
        <f t="shared" si="21"/>
        <v>1</v>
      </c>
      <c r="Q54" s="264"/>
      <c r="R54" s="358"/>
      <c r="T54" s="488" t="s">
        <v>4363</v>
      </c>
      <c r="U54" s="544" t="s">
        <v>8607</v>
      </c>
      <c r="V54" s="543"/>
      <c r="W54" s="195"/>
    </row>
    <row r="55" spans="1:23" thickBot="1">
      <c r="A55" s="195"/>
      <c r="B55" s="498" t="s">
        <v>4364</v>
      </c>
      <c r="C55" s="506" t="s">
        <v>681</v>
      </c>
      <c r="D55" s="506">
        <v>3</v>
      </c>
      <c r="E55" s="550"/>
      <c r="F55" s="543"/>
      <c r="G55" s="195"/>
      <c r="H55" s="195"/>
      <c r="I55" s="353" t="s">
        <v>8608</v>
      </c>
      <c r="J55" s="195"/>
      <c r="K55" s="551"/>
      <c r="L55" s="195"/>
      <c r="M55" s="358"/>
      <c r="N55" s="281" t="str">
        <f t="shared" si="20"/>
        <v>Please complete all cells in row</v>
      </c>
      <c r="O55" s="358"/>
      <c r="P55" s="282">
        <f t="shared" si="21"/>
        <v>1</v>
      </c>
      <c r="Q55" s="264"/>
      <c r="R55" s="358"/>
      <c r="T55" s="498" t="s">
        <v>4364</v>
      </c>
      <c r="U55" s="550" t="s">
        <v>8609</v>
      </c>
      <c r="V55" s="543"/>
      <c r="W55" s="195"/>
    </row>
    <row r="56" spans="1:23" ht="16.5" thickTop="1">
      <c r="A56" s="195"/>
      <c r="B56" s="195"/>
      <c r="C56" s="195"/>
      <c r="D56" s="195"/>
      <c r="E56" s="195"/>
      <c r="F56" s="195"/>
      <c r="G56" s="195"/>
      <c r="H56" s="195"/>
      <c r="J56" s="195"/>
      <c r="K56" s="195"/>
      <c r="L56" s="195"/>
      <c r="P56" s="264"/>
      <c r="Q56" s="264"/>
    </row>
    <row r="57" spans="1:23">
      <c r="A57" s="195"/>
      <c r="B57" s="195"/>
      <c r="C57" s="195"/>
      <c r="D57" s="195"/>
      <c r="E57" s="195"/>
      <c r="F57" s="195"/>
      <c r="G57" s="195"/>
      <c r="H57" s="195"/>
      <c r="J57" s="195"/>
      <c r="K57" s="195"/>
      <c r="L57" s="195"/>
      <c r="P57" s="264"/>
      <c r="Q57" s="264"/>
    </row>
    <row r="58" spans="1:23">
      <c r="A58" s="195"/>
      <c r="B58" s="195"/>
      <c r="C58" s="195"/>
      <c r="D58" s="195"/>
      <c r="E58" s="195"/>
      <c r="F58" s="195"/>
      <c r="G58" s="195"/>
      <c r="H58" s="195"/>
      <c r="J58" s="195"/>
      <c r="K58" s="195"/>
      <c r="L58" s="195"/>
      <c r="P58" s="264"/>
      <c r="Q58" s="264"/>
    </row>
  </sheetData>
  <sheetProtection formatColumns="0" formatRows="0"/>
  <mergeCells count="4">
    <mergeCell ref="E1:G1"/>
    <mergeCell ref="B3:K3"/>
    <mergeCell ref="T3:W3"/>
    <mergeCell ref="P4:Q4"/>
  </mergeCells>
  <conditionalFormatting sqref="N8:N51">
    <cfRule type="cellIs" dxfId="191" priority="2" operator="equal">
      <formula>0</formula>
    </cfRule>
  </conditionalFormatting>
  <conditionalFormatting sqref="N53:N55">
    <cfRule type="cellIs" dxfId="190"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Normal="100" zoomScaleSheetLayoutView="100" workbookViewId="0">
      <selection activeCell="B1" sqref="B1"/>
    </sheetView>
  </sheetViews>
  <sheetFormatPr defaultColWidth="8.625" defaultRowHeight="15.75"/>
  <cols>
    <col min="1" max="1" width="1.625" style="221" customWidth="1"/>
    <col min="2" max="2" width="32" style="221" customWidth="1"/>
    <col min="3" max="3" width="7" style="221" customWidth="1"/>
    <col min="4" max="4" width="5.5" style="221" customWidth="1"/>
    <col min="5" max="5" width="13" style="221" customWidth="1"/>
    <col min="6" max="6" width="12.125" style="221" customWidth="1"/>
    <col min="7" max="12" width="12.5" style="575" customWidth="1"/>
    <col min="13" max="13" width="1.625" style="257" customWidth="1"/>
    <col min="14" max="14" width="12.5" style="576" customWidth="1"/>
    <col min="15" max="15" width="1.625" style="221" customWidth="1"/>
    <col min="16" max="16" width="33.625" style="221" customWidth="1"/>
    <col min="17" max="18" width="1.625" style="221" customWidth="1"/>
    <col min="19" max="19" width="20.125" style="221" customWidth="1"/>
    <col min="20" max="20" width="1.625" style="260" customWidth="1"/>
    <col min="21" max="27" width="7.5" style="260" hidden="1" customWidth="1"/>
    <col min="28" max="28" width="1.625" style="260" hidden="1" customWidth="1"/>
    <col min="29" max="29" width="1.625" style="221" customWidth="1"/>
    <col min="30" max="30" width="35.25" style="221" customWidth="1"/>
    <col min="31" max="31" width="13.75" style="221" bestFit="1" customWidth="1"/>
    <col min="32" max="32" width="13" style="221" bestFit="1" customWidth="1"/>
    <col min="33" max="38" width="12.5" style="221" customWidth="1"/>
    <col min="39" max="39" width="1.625" style="221" customWidth="1"/>
    <col min="40" max="16384" width="8.625" style="221"/>
  </cols>
  <sheetData>
    <row r="1" spans="1:38" s="386" customFormat="1" ht="23.25">
      <c r="B1" s="552" t="s">
        <v>8610</v>
      </c>
      <c r="C1" s="552"/>
      <c r="D1" s="552"/>
      <c r="E1" s="552"/>
      <c r="F1" s="552"/>
      <c r="G1" s="553"/>
      <c r="H1" s="553"/>
      <c r="I1" s="553"/>
      <c r="J1" s="553"/>
      <c r="K1" s="552"/>
      <c r="L1" s="552"/>
      <c r="M1" s="552"/>
      <c r="N1" s="552"/>
      <c r="R1" s="337"/>
      <c r="S1" s="256"/>
      <c r="T1" s="358"/>
      <c r="U1" s="260"/>
      <c r="V1" s="260"/>
      <c r="W1" s="260"/>
      <c r="X1" s="260"/>
      <c r="Y1" s="260"/>
      <c r="Z1" s="260"/>
      <c r="AA1" s="260"/>
      <c r="AB1" s="358"/>
      <c r="AD1" s="552" t="s">
        <v>7210</v>
      </c>
      <c r="AE1" s="552"/>
      <c r="AF1" s="552"/>
    </row>
    <row r="2" spans="1:38" s="386" customFormat="1" ht="23.25">
      <c r="B2" s="3188" t="str">
        <f>SelectCompany!B4</f>
        <v>Select company</v>
      </c>
      <c r="C2" s="3188"/>
      <c r="D2" s="3188"/>
      <c r="E2" s="3188"/>
      <c r="F2" s="3188"/>
      <c r="G2" s="3188"/>
      <c r="H2" s="3188"/>
      <c r="I2" s="3188"/>
      <c r="J2" s="3188"/>
      <c r="K2" s="554"/>
      <c r="L2" s="554"/>
      <c r="M2" s="520"/>
      <c r="N2" s="520"/>
      <c r="R2" s="337"/>
      <c r="S2" s="256"/>
      <c r="T2" s="358"/>
      <c r="U2" s="260"/>
      <c r="V2" s="260"/>
      <c r="W2" s="260"/>
      <c r="X2" s="260"/>
      <c r="Y2" s="260"/>
      <c r="Z2" s="260"/>
      <c r="AA2" s="260"/>
      <c r="AB2" s="358"/>
      <c r="AD2" s="552"/>
      <c r="AE2" s="552"/>
      <c r="AF2" s="552"/>
    </row>
    <row r="3" spans="1:38" s="195" customFormat="1" ht="19.5">
      <c r="B3" s="3189" t="s">
        <v>8611</v>
      </c>
      <c r="C3" s="3190"/>
      <c r="D3" s="3190"/>
      <c r="E3" s="3190"/>
      <c r="F3" s="3190"/>
      <c r="G3" s="3190"/>
      <c r="H3" s="3190"/>
      <c r="I3" s="3190"/>
      <c r="J3" s="3190"/>
      <c r="K3" s="3190"/>
      <c r="L3" s="3190"/>
      <c r="M3" s="3190"/>
      <c r="N3" s="3190"/>
      <c r="O3" s="3190"/>
      <c r="P3" s="3190"/>
      <c r="R3" s="339"/>
      <c r="S3" s="262" t="s">
        <v>7212</v>
      </c>
      <c r="T3" s="358"/>
      <c r="U3" s="260"/>
      <c r="V3" s="260"/>
      <c r="W3" s="260"/>
      <c r="X3" s="260"/>
      <c r="Y3" s="260"/>
      <c r="Z3" s="260"/>
      <c r="AA3" s="260"/>
      <c r="AB3" s="358"/>
      <c r="AD3" s="3191" t="s">
        <v>8611</v>
      </c>
      <c r="AE3" s="3192"/>
      <c r="AF3" s="3192"/>
      <c r="AG3" s="3192"/>
      <c r="AH3" s="3192"/>
      <c r="AI3" s="3192"/>
      <c r="AJ3" s="3192"/>
      <c r="AK3" s="3192"/>
      <c r="AL3" s="3192"/>
    </row>
    <row r="4" spans="1:38" s="195" customFormat="1" ht="24" thickBot="1">
      <c r="B4" s="521"/>
      <c r="C4" s="521"/>
      <c r="D4" s="521"/>
      <c r="E4" s="521"/>
      <c r="F4" s="521"/>
      <c r="G4" s="555"/>
      <c r="H4" s="555"/>
      <c r="I4" s="555"/>
      <c r="J4" s="555"/>
      <c r="K4" s="555"/>
      <c r="L4" s="555"/>
      <c r="M4" s="104"/>
      <c r="N4" s="556"/>
      <c r="R4" s="342"/>
      <c r="S4" s="221"/>
      <c r="T4" s="358"/>
      <c r="U4" s="3177" t="s">
        <v>7213</v>
      </c>
      <c r="V4" s="3177"/>
      <c r="W4" s="3177"/>
      <c r="X4" s="3177"/>
      <c r="Y4" s="3177"/>
      <c r="Z4" s="3177"/>
      <c r="AA4" s="3177"/>
      <c r="AB4" s="358"/>
      <c r="AD4" s="521"/>
      <c r="AE4" s="521"/>
      <c r="AF4" s="521"/>
      <c r="AG4" s="521"/>
      <c r="AH4" s="521"/>
      <c r="AI4" s="521"/>
      <c r="AJ4" s="521"/>
      <c r="AK4" s="521"/>
      <c r="AL4" s="521"/>
    </row>
    <row r="5" spans="1:38" ht="46.5" thickTop="1" thickBot="1">
      <c r="A5" s="195"/>
      <c r="B5" s="442" t="s">
        <v>7214</v>
      </c>
      <c r="C5" s="443" t="s">
        <v>7215</v>
      </c>
      <c r="D5" s="443" t="s">
        <v>670</v>
      </c>
      <c r="E5" s="557" t="s">
        <v>8612</v>
      </c>
      <c r="F5" s="558" t="s">
        <v>8613</v>
      </c>
      <c r="G5" s="558" t="s">
        <v>8150</v>
      </c>
      <c r="H5" s="558" t="s">
        <v>8151</v>
      </c>
      <c r="I5" s="558" t="s">
        <v>8152</v>
      </c>
      <c r="J5" s="558" t="s">
        <v>8153</v>
      </c>
      <c r="K5" s="558" t="s">
        <v>8154</v>
      </c>
      <c r="L5" s="559" t="s">
        <v>7435</v>
      </c>
      <c r="M5" s="104"/>
      <c r="N5" s="560" t="s">
        <v>7219</v>
      </c>
      <c r="O5" s="195"/>
      <c r="P5" s="446" t="s">
        <v>7220</v>
      </c>
      <c r="Q5" s="195"/>
      <c r="R5" s="342"/>
      <c r="T5" s="358"/>
      <c r="U5" s="266" t="s">
        <v>7221</v>
      </c>
      <c r="V5" s="267"/>
      <c r="W5" s="267"/>
      <c r="X5" s="267"/>
      <c r="Y5" s="267"/>
      <c r="Z5" s="267"/>
      <c r="AA5" s="267"/>
      <c r="AB5" s="358"/>
      <c r="AD5" s="442" t="s">
        <v>7214</v>
      </c>
      <c r="AE5" s="557" t="s">
        <v>8612</v>
      </c>
      <c r="AF5" s="558" t="s">
        <v>8613</v>
      </c>
      <c r="AG5" s="558" t="s">
        <v>8614</v>
      </c>
      <c r="AH5" s="558" t="s">
        <v>8151</v>
      </c>
      <c r="AI5" s="558" t="s">
        <v>8152</v>
      </c>
      <c r="AJ5" s="558" t="s">
        <v>8153</v>
      </c>
      <c r="AK5" s="558" t="s">
        <v>8154</v>
      </c>
      <c r="AL5" s="559" t="s">
        <v>7435</v>
      </c>
    </row>
    <row r="6" spans="1:38" ht="16.5" thickTop="1" thickBot="1">
      <c r="A6" s="195"/>
      <c r="B6" s="104"/>
      <c r="C6" s="104"/>
      <c r="D6" s="104"/>
      <c r="E6" s="104"/>
      <c r="F6" s="104"/>
      <c r="G6" s="561"/>
      <c r="H6" s="561"/>
      <c r="I6" s="561"/>
      <c r="J6" s="561"/>
      <c r="K6" s="561"/>
      <c r="L6" s="561"/>
      <c r="M6" s="104"/>
      <c r="N6" s="525"/>
      <c r="O6" s="195"/>
      <c r="P6" s="195"/>
      <c r="Q6" s="195"/>
      <c r="R6" s="342"/>
      <c r="T6" s="358"/>
      <c r="U6" s="221"/>
      <c r="V6" s="221"/>
      <c r="W6" s="221"/>
      <c r="X6" s="221"/>
      <c r="Y6" s="221"/>
      <c r="Z6" s="221"/>
      <c r="AA6" s="221"/>
      <c r="AB6" s="358"/>
      <c r="AD6" s="104"/>
      <c r="AE6" s="104"/>
      <c r="AF6" s="104"/>
      <c r="AG6" s="561"/>
      <c r="AH6" s="561"/>
      <c r="AI6" s="561"/>
      <c r="AJ6" s="561"/>
      <c r="AK6" s="561"/>
      <c r="AL6" s="561"/>
    </row>
    <row r="7" spans="1:38" ht="22.35" customHeight="1" thickTop="1" thickBot="1">
      <c r="A7" s="195"/>
      <c r="B7" s="390" t="s">
        <v>8615</v>
      </c>
      <c r="C7" s="391"/>
      <c r="D7" s="391"/>
      <c r="E7" s="391"/>
      <c r="F7" s="391"/>
      <c r="G7" s="562"/>
      <c r="H7" s="562"/>
      <c r="I7" s="562"/>
      <c r="J7" s="562"/>
      <c r="K7" s="562"/>
      <c r="L7" s="562"/>
      <c r="M7" s="104"/>
      <c r="N7" s="104"/>
      <c r="O7" s="195"/>
      <c r="P7" s="195"/>
      <c r="Q7" s="195"/>
      <c r="R7" s="342"/>
      <c r="S7" s="264"/>
      <c r="T7" s="358"/>
      <c r="U7" s="264"/>
      <c r="V7" s="264"/>
      <c r="W7" s="264"/>
      <c r="X7" s="264"/>
      <c r="Y7" s="264"/>
      <c r="Z7" s="264"/>
      <c r="AA7" s="264"/>
      <c r="AB7" s="358"/>
      <c r="AD7" s="390" t="s">
        <v>8615</v>
      </c>
      <c r="AE7" s="391"/>
      <c r="AF7" s="391"/>
      <c r="AG7" s="562"/>
      <c r="AH7" s="562"/>
      <c r="AI7" s="562"/>
      <c r="AJ7" s="562"/>
      <c r="AK7" s="562"/>
      <c r="AL7" s="562"/>
    </row>
    <row r="8" spans="1:38" ht="22.35" customHeight="1" thickTop="1">
      <c r="A8" s="195"/>
      <c r="B8" s="448" t="s">
        <v>8616</v>
      </c>
      <c r="C8" s="274" t="s">
        <v>681</v>
      </c>
      <c r="D8" s="274">
        <v>3</v>
      </c>
      <c r="E8" s="275"/>
      <c r="F8" s="275"/>
      <c r="G8" s="275"/>
      <c r="H8" s="275"/>
      <c r="I8" s="275"/>
      <c r="J8" s="275"/>
      <c r="K8" s="275"/>
      <c r="L8" s="277">
        <f t="shared" ref="L8:L13" si="0">IFERROR(SUM(E8:K8),0)</f>
        <v>0</v>
      </c>
      <c r="M8" s="306"/>
      <c r="N8" s="3040" t="s">
        <v>8617</v>
      </c>
      <c r="O8" s="195"/>
      <c r="P8" s="280"/>
      <c r="Q8" s="195"/>
      <c r="R8" s="342"/>
      <c r="S8" s="281" t="str">
        <f>IF( SUM( U8:AA8 ) = 0, 0, $U$5 )</f>
        <v>Please complete all cells in row</v>
      </c>
      <c r="T8" s="358"/>
      <c r="U8" s="282">
        <f xml:space="preserve"> IF( ISNUMBER( E8 ), 0, 1 )</f>
        <v>1</v>
      </c>
      <c r="V8" s="282">
        <f t="shared" ref="V8:V12" si="1" xml:space="preserve"> IF( ISNUMBER( F8 ), 0, 1 )</f>
        <v>1</v>
      </c>
      <c r="W8" s="282">
        <f t="shared" ref="W8:W12" si="2" xml:space="preserve"> IF( ISNUMBER( G8 ), 0, 1 )</f>
        <v>1</v>
      </c>
      <c r="X8" s="282">
        <f t="shared" ref="X8:X12" si="3" xml:space="preserve"> IF( ISNUMBER( H8 ), 0, 1 )</f>
        <v>1</v>
      </c>
      <c r="Y8" s="282">
        <f t="shared" ref="Y8:Y12" si="4" xml:space="preserve"> IF( ISNUMBER( I8 ), 0, 1 )</f>
        <v>1</v>
      </c>
      <c r="Z8" s="282">
        <f t="shared" ref="Z8:AA12" si="5" xml:space="preserve"> IF( ISNUMBER( J8 ), 0, 1 )</f>
        <v>1</v>
      </c>
      <c r="AA8" s="282">
        <f t="shared" si="5"/>
        <v>1</v>
      </c>
      <c r="AB8" s="358"/>
      <c r="AD8" s="448" t="s">
        <v>8616</v>
      </c>
      <c r="AE8" s="275" t="s">
        <v>8618</v>
      </c>
      <c r="AF8" s="275" t="s">
        <v>8619</v>
      </c>
      <c r="AG8" s="275" t="s">
        <v>8620</v>
      </c>
      <c r="AH8" s="275" t="s">
        <v>8621</v>
      </c>
      <c r="AI8" s="275" t="s">
        <v>8622</v>
      </c>
      <c r="AJ8" s="275" t="s">
        <v>8623</v>
      </c>
      <c r="AK8" s="275" t="s">
        <v>8624</v>
      </c>
      <c r="AL8" s="277" t="s">
        <v>8625</v>
      </c>
    </row>
    <row r="9" spans="1:38" ht="22.35" customHeight="1">
      <c r="A9" s="195"/>
      <c r="B9" s="457" t="s">
        <v>8626</v>
      </c>
      <c r="C9" s="283" t="s">
        <v>681</v>
      </c>
      <c r="D9" s="283">
        <v>3</v>
      </c>
      <c r="E9" s="284"/>
      <c r="F9" s="284"/>
      <c r="G9" s="284"/>
      <c r="H9" s="284"/>
      <c r="I9" s="284"/>
      <c r="J9" s="284"/>
      <c r="K9" s="284"/>
      <c r="L9" s="286">
        <f t="shared" si="0"/>
        <v>0</v>
      </c>
      <c r="M9" s="306"/>
      <c r="N9" s="3041" t="s">
        <v>8627</v>
      </c>
      <c r="O9" s="195"/>
      <c r="P9" s="288"/>
      <c r="Q9" s="195"/>
      <c r="R9" s="360"/>
      <c r="S9" s="281" t="str">
        <f t="shared" ref="S9:S12" si="6">IF( SUM( U9:AA9 ) = 0, 0, $U$5 )</f>
        <v>Please complete all cells in row</v>
      </c>
      <c r="T9" s="358"/>
      <c r="U9" s="282">
        <f t="shared" ref="U9:U12" si="7" xml:space="preserve"> IF( ISNUMBER( E9 ), 0, 1 )</f>
        <v>1</v>
      </c>
      <c r="V9" s="282">
        <f t="shared" si="1"/>
        <v>1</v>
      </c>
      <c r="W9" s="282">
        <f t="shared" si="2"/>
        <v>1</v>
      </c>
      <c r="X9" s="282">
        <f t="shared" si="3"/>
        <v>1</v>
      </c>
      <c r="Y9" s="282">
        <f t="shared" si="4"/>
        <v>1</v>
      </c>
      <c r="Z9" s="282">
        <f t="shared" si="5"/>
        <v>1</v>
      </c>
      <c r="AA9" s="282">
        <f t="shared" si="5"/>
        <v>1</v>
      </c>
      <c r="AB9" s="358"/>
      <c r="AD9" s="457" t="s">
        <v>8626</v>
      </c>
      <c r="AE9" s="284" t="s">
        <v>8628</v>
      </c>
      <c r="AF9" s="284" t="s">
        <v>8629</v>
      </c>
      <c r="AG9" s="284" t="s">
        <v>8630</v>
      </c>
      <c r="AH9" s="284" t="s">
        <v>8631</v>
      </c>
      <c r="AI9" s="284" t="s">
        <v>8632</v>
      </c>
      <c r="AJ9" s="284" t="s">
        <v>8633</v>
      </c>
      <c r="AK9" s="284" t="s">
        <v>8634</v>
      </c>
      <c r="AL9" s="286" t="s">
        <v>8635</v>
      </c>
    </row>
    <row r="10" spans="1:38" ht="22.35" customHeight="1">
      <c r="A10" s="195"/>
      <c r="B10" s="457" t="s">
        <v>8636</v>
      </c>
      <c r="C10" s="283" t="s">
        <v>681</v>
      </c>
      <c r="D10" s="283">
        <v>3</v>
      </c>
      <c r="E10" s="284"/>
      <c r="F10" s="284"/>
      <c r="G10" s="284"/>
      <c r="H10" s="284"/>
      <c r="I10" s="284"/>
      <c r="J10" s="284"/>
      <c r="K10" s="284"/>
      <c r="L10" s="286">
        <f t="shared" si="0"/>
        <v>0</v>
      </c>
      <c r="M10" s="306"/>
      <c r="N10" s="3041" t="s">
        <v>8637</v>
      </c>
      <c r="O10" s="195"/>
      <c r="P10" s="288"/>
      <c r="Q10" s="195"/>
      <c r="R10" s="360"/>
      <c r="S10" s="281" t="str">
        <f t="shared" si="6"/>
        <v>Please complete all cells in row</v>
      </c>
      <c r="T10" s="358"/>
      <c r="U10" s="282">
        <f t="shared" si="7"/>
        <v>1</v>
      </c>
      <c r="V10" s="282">
        <f t="shared" si="1"/>
        <v>1</v>
      </c>
      <c r="W10" s="282">
        <f t="shared" si="2"/>
        <v>1</v>
      </c>
      <c r="X10" s="282">
        <f t="shared" si="3"/>
        <v>1</v>
      </c>
      <c r="Y10" s="282">
        <f t="shared" si="4"/>
        <v>1</v>
      </c>
      <c r="Z10" s="282">
        <f t="shared" si="5"/>
        <v>1</v>
      </c>
      <c r="AA10" s="282">
        <f t="shared" si="5"/>
        <v>1</v>
      </c>
      <c r="AB10" s="358"/>
      <c r="AD10" s="457" t="s">
        <v>8636</v>
      </c>
      <c r="AE10" s="284" t="s">
        <v>8638</v>
      </c>
      <c r="AF10" s="284" t="s">
        <v>8639</v>
      </c>
      <c r="AG10" s="284" t="s">
        <v>8640</v>
      </c>
      <c r="AH10" s="284" t="s">
        <v>8641</v>
      </c>
      <c r="AI10" s="284" t="s">
        <v>8642</v>
      </c>
      <c r="AJ10" s="284" t="s">
        <v>8643</v>
      </c>
      <c r="AK10" s="284" t="s">
        <v>8644</v>
      </c>
      <c r="AL10" s="286" t="s">
        <v>8645</v>
      </c>
    </row>
    <row r="11" spans="1:38" ht="22.35" customHeight="1">
      <c r="A11" s="195"/>
      <c r="B11" s="457" t="s">
        <v>7217</v>
      </c>
      <c r="C11" s="283" t="s">
        <v>681</v>
      </c>
      <c r="D11" s="283">
        <v>3</v>
      </c>
      <c r="E11" s="284"/>
      <c r="F11" s="284"/>
      <c r="G11" s="284"/>
      <c r="H11" s="284"/>
      <c r="I11" s="284"/>
      <c r="J11" s="284"/>
      <c r="K11" s="284"/>
      <c r="L11" s="286">
        <f t="shared" si="0"/>
        <v>0</v>
      </c>
      <c r="M11" s="306"/>
      <c r="N11" s="3042" t="s">
        <v>8646</v>
      </c>
      <c r="O11" s="195"/>
      <c r="P11" s="288"/>
      <c r="Q11" s="195"/>
      <c r="R11" s="360"/>
      <c r="S11" s="281" t="str">
        <f t="shared" si="6"/>
        <v>Please complete all cells in row</v>
      </c>
      <c r="T11" s="358"/>
      <c r="U11" s="282">
        <f t="shared" si="7"/>
        <v>1</v>
      </c>
      <c r="V11" s="282">
        <f t="shared" si="1"/>
        <v>1</v>
      </c>
      <c r="W11" s="282">
        <f t="shared" si="2"/>
        <v>1</v>
      </c>
      <c r="X11" s="282">
        <f t="shared" si="3"/>
        <v>1</v>
      </c>
      <c r="Y11" s="282">
        <f t="shared" si="4"/>
        <v>1</v>
      </c>
      <c r="Z11" s="282">
        <f t="shared" si="5"/>
        <v>1</v>
      </c>
      <c r="AA11" s="282">
        <f t="shared" si="5"/>
        <v>1</v>
      </c>
      <c r="AB11" s="358"/>
      <c r="AD11" s="457" t="s">
        <v>7217</v>
      </c>
      <c r="AE11" s="284" t="s">
        <v>8647</v>
      </c>
      <c r="AF11" s="284" t="s">
        <v>8648</v>
      </c>
      <c r="AG11" s="284" t="s">
        <v>8649</v>
      </c>
      <c r="AH11" s="284" t="s">
        <v>8650</v>
      </c>
      <c r="AI11" s="284" t="s">
        <v>8651</v>
      </c>
      <c r="AJ11" s="284" t="s">
        <v>8652</v>
      </c>
      <c r="AK11" s="284" t="s">
        <v>8653</v>
      </c>
      <c r="AL11" s="286" t="s">
        <v>8654</v>
      </c>
    </row>
    <row r="12" spans="1:38" ht="22.35" customHeight="1">
      <c r="A12" s="195"/>
      <c r="B12" s="457" t="s">
        <v>8655</v>
      </c>
      <c r="C12" s="283" t="s">
        <v>681</v>
      </c>
      <c r="D12" s="283">
        <v>3</v>
      </c>
      <c r="E12" s="284"/>
      <c r="F12" s="284"/>
      <c r="G12" s="284"/>
      <c r="H12" s="284"/>
      <c r="I12" s="284"/>
      <c r="J12" s="284"/>
      <c r="K12" s="284"/>
      <c r="L12" s="286">
        <f t="shared" si="0"/>
        <v>0</v>
      </c>
      <c r="M12" s="306"/>
      <c r="N12" s="3041" t="s">
        <v>8656</v>
      </c>
      <c r="O12" s="195"/>
      <c r="P12" s="288"/>
      <c r="Q12" s="195"/>
      <c r="R12" s="360"/>
      <c r="S12" s="281" t="str">
        <f t="shared" si="6"/>
        <v>Please complete all cells in row</v>
      </c>
      <c r="T12" s="358"/>
      <c r="U12" s="282">
        <f t="shared" si="7"/>
        <v>1</v>
      </c>
      <c r="V12" s="282">
        <f t="shared" si="1"/>
        <v>1</v>
      </c>
      <c r="W12" s="282">
        <f t="shared" si="2"/>
        <v>1</v>
      </c>
      <c r="X12" s="282">
        <f t="shared" si="3"/>
        <v>1</v>
      </c>
      <c r="Y12" s="282">
        <f t="shared" si="4"/>
        <v>1</v>
      </c>
      <c r="Z12" s="282">
        <f t="shared" si="5"/>
        <v>1</v>
      </c>
      <c r="AA12" s="282">
        <f t="shared" si="5"/>
        <v>1</v>
      </c>
      <c r="AB12" s="358"/>
      <c r="AD12" s="457" t="s">
        <v>8655</v>
      </c>
      <c r="AE12" s="284" t="s">
        <v>8657</v>
      </c>
      <c r="AF12" s="284" t="s">
        <v>8658</v>
      </c>
      <c r="AG12" s="284" t="s">
        <v>8659</v>
      </c>
      <c r="AH12" s="284" t="s">
        <v>8660</v>
      </c>
      <c r="AI12" s="284" t="s">
        <v>8661</v>
      </c>
      <c r="AJ12" s="284" t="s">
        <v>8662</v>
      </c>
      <c r="AK12" s="284" t="s">
        <v>8663</v>
      </c>
      <c r="AL12" s="286" t="s">
        <v>8664</v>
      </c>
    </row>
    <row r="13" spans="1:38" ht="22.35" customHeight="1" thickBot="1">
      <c r="A13" s="195"/>
      <c r="B13" s="460" t="s">
        <v>8665</v>
      </c>
      <c r="C13" s="352" t="s">
        <v>681</v>
      </c>
      <c r="D13" s="352">
        <v>3</v>
      </c>
      <c r="E13" s="295">
        <f t="shared" ref="E13:K13" si="8">IFERROR(SUM(E8:E12),0)</f>
        <v>0</v>
      </c>
      <c r="F13" s="295">
        <f t="shared" si="8"/>
        <v>0</v>
      </c>
      <c r="G13" s="295">
        <f t="shared" si="8"/>
        <v>0</v>
      </c>
      <c r="H13" s="295">
        <f t="shared" si="8"/>
        <v>0</v>
      </c>
      <c r="I13" s="295">
        <f t="shared" si="8"/>
        <v>0</v>
      </c>
      <c r="J13" s="295">
        <f t="shared" si="8"/>
        <v>0</v>
      </c>
      <c r="K13" s="295">
        <f t="shared" si="8"/>
        <v>0</v>
      </c>
      <c r="L13" s="296">
        <f t="shared" si="0"/>
        <v>0</v>
      </c>
      <c r="M13" s="306"/>
      <c r="N13" s="3044" t="s">
        <v>8666</v>
      </c>
      <c r="O13" s="195"/>
      <c r="P13" s="299"/>
      <c r="Q13" s="195"/>
      <c r="R13" s="360"/>
      <c r="S13" s="281"/>
      <c r="T13" s="358"/>
      <c r="U13" s="264"/>
      <c r="V13" s="264"/>
      <c r="W13" s="264"/>
      <c r="X13" s="264"/>
      <c r="Y13" s="264"/>
      <c r="Z13" s="264"/>
      <c r="AA13" s="264"/>
      <c r="AB13" s="358"/>
      <c r="AD13" s="460" t="s">
        <v>8665</v>
      </c>
      <c r="AE13" s="295" t="s">
        <v>8667</v>
      </c>
      <c r="AF13" s="295" t="s">
        <v>8668</v>
      </c>
      <c r="AG13" s="295" t="s">
        <v>8669</v>
      </c>
      <c r="AH13" s="295" t="s">
        <v>8670</v>
      </c>
      <c r="AI13" s="295" t="s">
        <v>8671</v>
      </c>
      <c r="AJ13" s="295" t="s">
        <v>8672</v>
      </c>
      <c r="AK13" s="295" t="s">
        <v>8673</v>
      </c>
      <c r="AL13" s="296" t="s">
        <v>8674</v>
      </c>
    </row>
    <row r="14" spans="1:38" ht="22.35" customHeight="1" thickTop="1" thickBot="1">
      <c r="A14" s="195"/>
      <c r="B14" s="568"/>
      <c r="C14" s="568"/>
      <c r="D14" s="568"/>
      <c r="E14" s="569"/>
      <c r="F14" s="569"/>
      <c r="G14" s="569"/>
      <c r="H14" s="569"/>
      <c r="I14" s="569"/>
      <c r="J14" s="569"/>
      <c r="K14" s="569"/>
      <c r="L14" s="306"/>
      <c r="M14" s="306"/>
      <c r="N14" s="556"/>
      <c r="O14" s="195"/>
      <c r="P14" s="195"/>
      <c r="Q14" s="195"/>
      <c r="R14" s="360"/>
      <c r="S14" s="281"/>
      <c r="T14" s="358"/>
      <c r="U14" s="264"/>
      <c r="V14" s="264"/>
      <c r="W14" s="264"/>
      <c r="X14" s="264"/>
      <c r="Y14" s="264"/>
      <c r="Z14" s="264"/>
      <c r="AA14" s="264"/>
      <c r="AB14" s="358"/>
      <c r="AD14" s="568"/>
      <c r="AE14" s="569"/>
      <c r="AF14" s="569"/>
      <c r="AG14" s="569"/>
      <c r="AH14" s="569"/>
      <c r="AI14" s="569"/>
      <c r="AJ14" s="569"/>
      <c r="AK14" s="569"/>
      <c r="AL14" s="306"/>
    </row>
    <row r="15" spans="1:38" ht="22.35" customHeight="1" thickTop="1" thickBot="1">
      <c r="A15" s="195"/>
      <c r="B15" s="390" t="s">
        <v>7639</v>
      </c>
      <c r="C15" s="391"/>
      <c r="D15" s="391"/>
      <c r="E15" s="569"/>
      <c r="F15" s="569"/>
      <c r="G15" s="569"/>
      <c r="H15" s="569"/>
      <c r="I15" s="569"/>
      <c r="J15" s="569"/>
      <c r="K15" s="569"/>
      <c r="L15" s="306"/>
      <c r="M15" s="306"/>
      <c r="N15" s="556"/>
      <c r="O15" s="195"/>
      <c r="P15" s="195"/>
      <c r="Q15" s="195"/>
      <c r="R15" s="360"/>
      <c r="S15" s="281"/>
      <c r="T15" s="358"/>
      <c r="U15" s="264"/>
      <c r="V15" s="264"/>
      <c r="W15" s="264"/>
      <c r="X15" s="264"/>
      <c r="Y15" s="264"/>
      <c r="Z15" s="264"/>
      <c r="AA15" s="264"/>
      <c r="AB15" s="358"/>
      <c r="AD15" s="390" t="s">
        <v>7639</v>
      </c>
      <c r="AE15" s="569"/>
      <c r="AF15" s="569"/>
      <c r="AG15" s="569"/>
      <c r="AH15" s="569"/>
      <c r="AI15" s="569"/>
      <c r="AJ15" s="569"/>
      <c r="AK15" s="569"/>
      <c r="AL15" s="306"/>
    </row>
    <row r="16" spans="1:38" ht="22.35" customHeight="1" thickTop="1">
      <c r="A16" s="195"/>
      <c r="B16" s="448" t="s">
        <v>8616</v>
      </c>
      <c r="C16" s="274" t="s">
        <v>681</v>
      </c>
      <c r="D16" s="274">
        <v>3</v>
      </c>
      <c r="E16" s="275"/>
      <c r="F16" s="275"/>
      <c r="G16" s="275"/>
      <c r="H16" s="275"/>
      <c r="I16" s="275"/>
      <c r="J16" s="275"/>
      <c r="K16" s="275"/>
      <c r="L16" s="277">
        <f>IFERROR(SUM(E16:K16),0)</f>
        <v>0</v>
      </c>
      <c r="M16" s="306"/>
      <c r="N16" s="3046" t="s">
        <v>8675</v>
      </c>
      <c r="O16" s="195"/>
      <c r="P16" s="280"/>
      <c r="Q16" s="195"/>
      <c r="R16" s="360"/>
      <c r="S16" s="281" t="str">
        <f t="shared" ref="S16:S19" si="9">IF( SUM( U16:AA16 ) = 0, 0, $U$5 )</f>
        <v>Please complete all cells in row</v>
      </c>
      <c r="T16" s="358"/>
      <c r="U16" s="282">
        <f t="shared" ref="U16:U19" si="10" xml:space="preserve"> IF( ISNUMBER( E16 ), 0, 1 )</f>
        <v>1</v>
      </c>
      <c r="V16" s="282">
        <f t="shared" ref="V16:V19" si="11" xml:space="preserve"> IF( ISNUMBER( F16 ), 0, 1 )</f>
        <v>1</v>
      </c>
      <c r="W16" s="282">
        <f t="shared" ref="W16:W19" si="12" xml:space="preserve"> IF( ISNUMBER( G16 ), 0, 1 )</f>
        <v>1</v>
      </c>
      <c r="X16" s="282">
        <f t="shared" ref="X16:X19" si="13" xml:space="preserve"> IF( ISNUMBER( H16 ), 0, 1 )</f>
        <v>1</v>
      </c>
      <c r="Y16" s="282">
        <f t="shared" ref="Y16:Y19" si="14" xml:space="preserve"> IF( ISNUMBER( I16 ), 0, 1 )</f>
        <v>1</v>
      </c>
      <c r="Z16" s="282">
        <f t="shared" ref="Z16:Z19" si="15" xml:space="preserve"> IF( ISNUMBER( J16 ), 0, 1 )</f>
        <v>1</v>
      </c>
      <c r="AA16" s="282">
        <f t="shared" ref="AA16:AA19" si="16" xml:space="preserve"> IF( ISNUMBER( K16 ), 0, 1 )</f>
        <v>1</v>
      </c>
      <c r="AB16" s="358"/>
      <c r="AD16" s="448" t="s">
        <v>8616</v>
      </c>
      <c r="AE16" s="275" t="s">
        <v>8676</v>
      </c>
      <c r="AF16" s="275" t="s">
        <v>8677</v>
      </c>
      <c r="AG16" s="275" t="s">
        <v>8678</v>
      </c>
      <c r="AH16" s="275" t="s">
        <v>8679</v>
      </c>
      <c r="AI16" s="275" t="s">
        <v>8680</v>
      </c>
      <c r="AJ16" s="275" t="s">
        <v>8681</v>
      </c>
      <c r="AK16" s="275" t="s">
        <v>8682</v>
      </c>
      <c r="AL16" s="277" t="s">
        <v>8683</v>
      </c>
    </row>
    <row r="17" spans="1:38" ht="22.35" customHeight="1">
      <c r="A17" s="195"/>
      <c r="B17" s="457" t="s">
        <v>8626</v>
      </c>
      <c r="C17" s="283" t="s">
        <v>681</v>
      </c>
      <c r="D17" s="283">
        <v>3</v>
      </c>
      <c r="E17" s="284"/>
      <c r="F17" s="284"/>
      <c r="G17" s="284"/>
      <c r="H17" s="284"/>
      <c r="I17" s="284"/>
      <c r="J17" s="284"/>
      <c r="K17" s="284"/>
      <c r="L17" s="286">
        <f>IFERROR(SUM(E17:K17),0)</f>
        <v>0</v>
      </c>
      <c r="M17" s="306"/>
      <c r="N17" s="3047" t="s">
        <v>8684</v>
      </c>
      <c r="O17" s="195"/>
      <c r="P17" s="288"/>
      <c r="Q17" s="195"/>
      <c r="R17" s="360"/>
      <c r="S17" s="281" t="str">
        <f t="shared" si="9"/>
        <v>Please complete all cells in row</v>
      </c>
      <c r="T17" s="358"/>
      <c r="U17" s="282">
        <f t="shared" si="10"/>
        <v>1</v>
      </c>
      <c r="V17" s="282">
        <f t="shared" si="11"/>
        <v>1</v>
      </c>
      <c r="W17" s="282">
        <f t="shared" si="12"/>
        <v>1</v>
      </c>
      <c r="X17" s="282">
        <f t="shared" si="13"/>
        <v>1</v>
      </c>
      <c r="Y17" s="282">
        <f t="shared" si="14"/>
        <v>1</v>
      </c>
      <c r="Z17" s="282">
        <f t="shared" si="15"/>
        <v>1</v>
      </c>
      <c r="AA17" s="282">
        <f t="shared" si="16"/>
        <v>1</v>
      </c>
      <c r="AB17" s="358"/>
      <c r="AD17" s="457" t="s">
        <v>8626</v>
      </c>
      <c r="AE17" s="284" t="s">
        <v>8685</v>
      </c>
      <c r="AF17" s="284" t="s">
        <v>8686</v>
      </c>
      <c r="AG17" s="284" t="s">
        <v>8687</v>
      </c>
      <c r="AH17" s="284" t="s">
        <v>8688</v>
      </c>
      <c r="AI17" s="284" t="s">
        <v>8689</v>
      </c>
      <c r="AJ17" s="284" t="s">
        <v>8690</v>
      </c>
      <c r="AK17" s="284" t="s">
        <v>8691</v>
      </c>
      <c r="AL17" s="286" t="s">
        <v>8692</v>
      </c>
    </row>
    <row r="18" spans="1:38" ht="22.35" customHeight="1">
      <c r="A18" s="195"/>
      <c r="B18" s="457" t="s">
        <v>7217</v>
      </c>
      <c r="C18" s="283" t="s">
        <v>681</v>
      </c>
      <c r="D18" s="283">
        <v>3</v>
      </c>
      <c r="E18" s="284"/>
      <c r="F18" s="284"/>
      <c r="G18" s="284"/>
      <c r="H18" s="284"/>
      <c r="I18" s="284"/>
      <c r="J18" s="284"/>
      <c r="K18" s="284"/>
      <c r="L18" s="286">
        <f>IFERROR(SUM(E18:K18),0)</f>
        <v>0</v>
      </c>
      <c r="M18" s="306"/>
      <c r="N18" s="3047" t="s">
        <v>8693</v>
      </c>
      <c r="O18" s="195"/>
      <c r="P18" s="288"/>
      <c r="Q18" s="195"/>
      <c r="R18" s="360"/>
      <c r="S18" s="281" t="str">
        <f t="shared" si="9"/>
        <v>Please complete all cells in row</v>
      </c>
      <c r="T18" s="358"/>
      <c r="U18" s="282">
        <f t="shared" si="10"/>
        <v>1</v>
      </c>
      <c r="V18" s="282">
        <f t="shared" si="11"/>
        <v>1</v>
      </c>
      <c r="W18" s="282">
        <f t="shared" si="12"/>
        <v>1</v>
      </c>
      <c r="X18" s="282">
        <f t="shared" si="13"/>
        <v>1</v>
      </c>
      <c r="Y18" s="282">
        <f t="shared" si="14"/>
        <v>1</v>
      </c>
      <c r="Z18" s="282">
        <f t="shared" si="15"/>
        <v>1</v>
      </c>
      <c r="AA18" s="282">
        <f t="shared" si="16"/>
        <v>1</v>
      </c>
      <c r="AB18" s="358"/>
      <c r="AD18" s="457" t="s">
        <v>7217</v>
      </c>
      <c r="AE18" s="284" t="s">
        <v>8694</v>
      </c>
      <c r="AF18" s="284" t="s">
        <v>8695</v>
      </c>
      <c r="AG18" s="284" t="s">
        <v>8696</v>
      </c>
      <c r="AH18" s="284" t="s">
        <v>8697</v>
      </c>
      <c r="AI18" s="284" t="s">
        <v>8698</v>
      </c>
      <c r="AJ18" s="284" t="s">
        <v>8699</v>
      </c>
      <c r="AK18" s="284" t="s">
        <v>8700</v>
      </c>
      <c r="AL18" s="286" t="s">
        <v>8701</v>
      </c>
    </row>
    <row r="19" spans="1:38" ht="22.35" customHeight="1">
      <c r="A19" s="195"/>
      <c r="B19" s="457" t="s">
        <v>8702</v>
      </c>
      <c r="C19" s="283" t="s">
        <v>681</v>
      </c>
      <c r="D19" s="283">
        <v>3</v>
      </c>
      <c r="E19" s="284"/>
      <c r="F19" s="284"/>
      <c r="G19" s="284"/>
      <c r="H19" s="284"/>
      <c r="I19" s="284"/>
      <c r="J19" s="284"/>
      <c r="K19" s="284"/>
      <c r="L19" s="286">
        <f>IFERROR(SUM(E19:K19),0)</f>
        <v>0</v>
      </c>
      <c r="M19" s="306"/>
      <c r="N19" s="3047" t="s">
        <v>8703</v>
      </c>
      <c r="O19" s="195"/>
      <c r="P19" s="288"/>
      <c r="Q19" s="195"/>
      <c r="R19" s="360"/>
      <c r="S19" s="281" t="str">
        <f t="shared" si="9"/>
        <v>Please complete all cells in row</v>
      </c>
      <c r="T19" s="358"/>
      <c r="U19" s="282">
        <f t="shared" si="10"/>
        <v>1</v>
      </c>
      <c r="V19" s="282">
        <f t="shared" si="11"/>
        <v>1</v>
      </c>
      <c r="W19" s="282">
        <f t="shared" si="12"/>
        <v>1</v>
      </c>
      <c r="X19" s="282">
        <f t="shared" si="13"/>
        <v>1</v>
      </c>
      <c r="Y19" s="282">
        <f t="shared" si="14"/>
        <v>1</v>
      </c>
      <c r="Z19" s="282">
        <f t="shared" si="15"/>
        <v>1</v>
      </c>
      <c r="AA19" s="282">
        <f t="shared" si="16"/>
        <v>1</v>
      </c>
      <c r="AB19" s="358"/>
      <c r="AD19" s="457" t="s">
        <v>8702</v>
      </c>
      <c r="AE19" s="284" t="s">
        <v>8704</v>
      </c>
      <c r="AF19" s="284" t="s">
        <v>8705</v>
      </c>
      <c r="AG19" s="284" t="s">
        <v>8706</v>
      </c>
      <c r="AH19" s="284" t="s">
        <v>8707</v>
      </c>
      <c r="AI19" s="284" t="s">
        <v>8708</v>
      </c>
      <c r="AJ19" s="284" t="s">
        <v>8709</v>
      </c>
      <c r="AK19" s="284" t="s">
        <v>8710</v>
      </c>
      <c r="AL19" s="286" t="s">
        <v>8711</v>
      </c>
    </row>
    <row r="20" spans="1:38" ht="22.35" customHeight="1" thickBot="1">
      <c r="A20" s="195"/>
      <c r="B20" s="460" t="s">
        <v>8665</v>
      </c>
      <c r="C20" s="352" t="s">
        <v>681</v>
      </c>
      <c r="D20" s="352">
        <v>3</v>
      </c>
      <c r="E20" s="295">
        <f t="shared" ref="E20:K20" si="17">IFERROR(SUM(E16:E19),0)</f>
        <v>0</v>
      </c>
      <c r="F20" s="295">
        <f t="shared" si="17"/>
        <v>0</v>
      </c>
      <c r="G20" s="295">
        <f t="shared" si="17"/>
        <v>0</v>
      </c>
      <c r="H20" s="295">
        <f t="shared" si="17"/>
        <v>0</v>
      </c>
      <c r="I20" s="295">
        <f t="shared" si="17"/>
        <v>0</v>
      </c>
      <c r="J20" s="295">
        <f t="shared" si="17"/>
        <v>0</v>
      </c>
      <c r="K20" s="295">
        <f t="shared" si="17"/>
        <v>0</v>
      </c>
      <c r="L20" s="296">
        <f>IFERROR(SUM(E20:K20),0)</f>
        <v>0</v>
      </c>
      <c r="M20" s="306"/>
      <c r="N20" s="3048" t="s">
        <v>8712</v>
      </c>
      <c r="O20" s="195"/>
      <c r="P20" s="299"/>
      <c r="Q20" s="195"/>
      <c r="R20" s="360"/>
      <c r="S20" s="281"/>
      <c r="T20" s="358"/>
      <c r="U20" s="264"/>
      <c r="V20" s="264"/>
      <c r="W20" s="264"/>
      <c r="X20" s="264"/>
      <c r="Y20" s="264"/>
      <c r="Z20" s="264"/>
      <c r="AA20" s="264"/>
      <c r="AB20" s="358"/>
      <c r="AD20" s="460" t="s">
        <v>8665</v>
      </c>
      <c r="AE20" s="295" t="s">
        <v>8713</v>
      </c>
      <c r="AF20" s="295" t="s">
        <v>8714</v>
      </c>
      <c r="AG20" s="295" t="s">
        <v>8715</v>
      </c>
      <c r="AH20" s="295" t="s">
        <v>8716</v>
      </c>
      <c r="AI20" s="295" t="s">
        <v>8717</v>
      </c>
      <c r="AJ20" s="295" t="s">
        <v>8718</v>
      </c>
      <c r="AK20" s="295" t="s">
        <v>8719</v>
      </c>
      <c r="AL20" s="296" t="s">
        <v>8720</v>
      </c>
    </row>
    <row r="21" spans="1:38" ht="22.35" customHeight="1" thickTop="1" thickBot="1">
      <c r="A21" s="195"/>
      <c r="B21" s="104"/>
      <c r="C21" s="104"/>
      <c r="D21" s="104"/>
      <c r="E21" s="306"/>
      <c r="F21" s="306"/>
      <c r="G21" s="306"/>
      <c r="H21" s="306"/>
      <c r="I21" s="306"/>
      <c r="J21" s="306"/>
      <c r="K21" s="306"/>
      <c r="L21" s="306"/>
      <c r="M21" s="306"/>
      <c r="N21" s="556"/>
      <c r="O21" s="195"/>
      <c r="P21" s="195"/>
      <c r="Q21" s="195"/>
      <c r="R21" s="360"/>
      <c r="S21" s="281"/>
      <c r="T21" s="358"/>
      <c r="U21" s="264"/>
      <c r="V21" s="264"/>
      <c r="W21" s="264"/>
      <c r="X21" s="264"/>
      <c r="Y21" s="264"/>
      <c r="Z21" s="264"/>
      <c r="AA21" s="264"/>
      <c r="AB21" s="358"/>
      <c r="AD21" s="104"/>
      <c r="AE21" s="306"/>
      <c r="AF21" s="306"/>
      <c r="AG21" s="306"/>
      <c r="AH21" s="306"/>
      <c r="AI21" s="306"/>
      <c r="AJ21" s="306"/>
      <c r="AK21" s="306"/>
      <c r="AL21" s="306"/>
    </row>
    <row r="22" spans="1:38" ht="22.35" customHeight="1" thickTop="1" thickBot="1">
      <c r="A22" s="195"/>
      <c r="B22" s="570" t="s">
        <v>8721</v>
      </c>
      <c r="C22" s="381" t="s">
        <v>681</v>
      </c>
      <c r="D22" s="381">
        <v>3</v>
      </c>
      <c r="E22" s="435">
        <f t="shared" ref="E22:K22" si="18">IFERROR(E13+E20,0)</f>
        <v>0</v>
      </c>
      <c r="F22" s="435">
        <f t="shared" si="18"/>
        <v>0</v>
      </c>
      <c r="G22" s="435">
        <f t="shared" si="18"/>
        <v>0</v>
      </c>
      <c r="H22" s="435">
        <f t="shared" si="18"/>
        <v>0</v>
      </c>
      <c r="I22" s="435">
        <f t="shared" si="18"/>
        <v>0</v>
      </c>
      <c r="J22" s="435">
        <f t="shared" si="18"/>
        <v>0</v>
      </c>
      <c r="K22" s="435">
        <f t="shared" si="18"/>
        <v>0</v>
      </c>
      <c r="L22" s="436">
        <f>IFERROR(SUM(E22:K22),0)</f>
        <v>0</v>
      </c>
      <c r="M22" s="306"/>
      <c r="N22" s="3049" t="s">
        <v>8722</v>
      </c>
      <c r="O22" s="195"/>
      <c r="P22" s="372"/>
      <c r="Q22" s="195"/>
      <c r="R22" s="360"/>
      <c r="S22" s="281"/>
      <c r="T22" s="358"/>
      <c r="U22" s="264"/>
      <c r="V22" s="264"/>
      <c r="W22" s="264"/>
      <c r="X22" s="264"/>
      <c r="Y22" s="264"/>
      <c r="Z22" s="264"/>
      <c r="AA22" s="264"/>
      <c r="AB22" s="358"/>
      <c r="AD22" s="570" t="s">
        <v>8721</v>
      </c>
      <c r="AE22" s="435" t="s">
        <v>8723</v>
      </c>
      <c r="AF22" s="435" t="s">
        <v>8724</v>
      </c>
      <c r="AG22" s="435" t="s">
        <v>8725</v>
      </c>
      <c r="AH22" s="435" t="s">
        <v>8726</v>
      </c>
      <c r="AI22" s="435" t="s">
        <v>8727</v>
      </c>
      <c r="AJ22" s="435" t="s">
        <v>8728</v>
      </c>
      <c r="AK22" s="435" t="s">
        <v>8729</v>
      </c>
      <c r="AL22" s="436" t="s">
        <v>8730</v>
      </c>
    </row>
    <row r="23" spans="1:38" ht="22.35" customHeight="1" thickTop="1" thickBot="1">
      <c r="A23" s="195"/>
      <c r="B23" s="571"/>
      <c r="C23" s="571"/>
      <c r="D23" s="571"/>
      <c r="E23" s="306"/>
      <c r="F23" s="306"/>
      <c r="G23" s="306"/>
      <c r="H23" s="306"/>
      <c r="I23" s="306"/>
      <c r="J23" s="306"/>
      <c r="K23" s="306"/>
      <c r="L23" s="306"/>
      <c r="M23" s="306"/>
      <c r="N23" s="556"/>
      <c r="O23" s="195"/>
      <c r="P23" s="195"/>
      <c r="Q23" s="195"/>
      <c r="R23" s="360"/>
      <c r="S23" s="281"/>
      <c r="T23" s="367"/>
      <c r="U23" s="264"/>
      <c r="V23" s="264"/>
      <c r="W23" s="264"/>
      <c r="X23" s="264"/>
      <c r="Y23" s="264"/>
      <c r="Z23" s="264"/>
      <c r="AA23" s="264"/>
      <c r="AB23" s="367"/>
      <c r="AD23" s="571"/>
      <c r="AE23" s="306"/>
      <c r="AF23" s="306"/>
      <c r="AG23" s="306"/>
      <c r="AH23" s="306"/>
      <c r="AI23" s="306"/>
      <c r="AJ23" s="306"/>
      <c r="AK23" s="306"/>
      <c r="AL23" s="306"/>
    </row>
    <row r="24" spans="1:38" ht="22.35" customHeight="1" thickTop="1" thickBot="1">
      <c r="A24" s="195"/>
      <c r="B24" s="570" t="s">
        <v>8731</v>
      </c>
      <c r="C24" s="381" t="s">
        <v>681</v>
      </c>
      <c r="D24" s="381">
        <v>3</v>
      </c>
      <c r="E24" s="435">
        <f t="shared" ref="E24:K24" si="19">IFERROR(E8+E16,0)</f>
        <v>0</v>
      </c>
      <c r="F24" s="435">
        <f t="shared" si="19"/>
        <v>0</v>
      </c>
      <c r="G24" s="435">
        <f t="shared" si="19"/>
        <v>0</v>
      </c>
      <c r="H24" s="435">
        <f t="shared" si="19"/>
        <v>0</v>
      </c>
      <c r="I24" s="435">
        <f t="shared" si="19"/>
        <v>0</v>
      </c>
      <c r="J24" s="435">
        <f t="shared" si="19"/>
        <v>0</v>
      </c>
      <c r="K24" s="435">
        <f t="shared" si="19"/>
        <v>0</v>
      </c>
      <c r="L24" s="436">
        <f>IFERROR(SUM(E24:K24),0)</f>
        <v>0</v>
      </c>
      <c r="M24" s="306"/>
      <c r="N24" s="3049" t="s">
        <v>8732</v>
      </c>
      <c r="O24" s="195"/>
      <c r="P24" s="372"/>
      <c r="Q24" s="195"/>
      <c r="R24" s="360"/>
      <c r="S24" s="281"/>
      <c r="T24" s="367"/>
      <c r="U24" s="264"/>
      <c r="V24" s="264"/>
      <c r="W24" s="264"/>
      <c r="X24" s="264"/>
      <c r="Y24" s="264"/>
      <c r="Z24" s="264"/>
      <c r="AA24" s="264"/>
      <c r="AB24" s="367"/>
      <c r="AD24" s="570" t="s">
        <v>8731</v>
      </c>
      <c r="AE24" s="435" t="s">
        <v>8733</v>
      </c>
      <c r="AF24" s="435" t="s">
        <v>8734</v>
      </c>
      <c r="AG24" s="435" t="s">
        <v>8735</v>
      </c>
      <c r="AH24" s="435" t="s">
        <v>8736</v>
      </c>
      <c r="AI24" s="435" t="s">
        <v>8737</v>
      </c>
      <c r="AJ24" s="435" t="s">
        <v>8738</v>
      </c>
      <c r="AK24" s="435" t="s">
        <v>8739</v>
      </c>
      <c r="AL24" s="436" t="s">
        <v>8740</v>
      </c>
    </row>
    <row r="25" spans="1:38" ht="22.35" customHeight="1" thickTop="1" thickBot="1">
      <c r="A25" s="195"/>
      <c r="B25" s="104"/>
      <c r="C25" s="104"/>
      <c r="D25" s="104"/>
      <c r="E25" s="306"/>
      <c r="F25" s="306"/>
      <c r="G25" s="306"/>
      <c r="H25" s="306"/>
      <c r="I25" s="306"/>
      <c r="J25" s="306"/>
      <c r="K25" s="306"/>
      <c r="L25" s="306"/>
      <c r="M25" s="306"/>
      <c r="N25" s="572"/>
      <c r="O25" s="257"/>
      <c r="P25" s="257"/>
      <c r="Q25" s="195"/>
      <c r="R25" s="360"/>
      <c r="S25" s="281"/>
      <c r="T25" s="367"/>
      <c r="U25" s="264"/>
      <c r="V25" s="264"/>
      <c r="W25" s="264"/>
      <c r="X25" s="264"/>
      <c r="Y25" s="264"/>
      <c r="Z25" s="264"/>
      <c r="AA25" s="264"/>
      <c r="AB25" s="367"/>
      <c r="AD25" s="104"/>
      <c r="AE25" s="306"/>
      <c r="AF25" s="306"/>
      <c r="AG25" s="306"/>
      <c r="AH25" s="306"/>
      <c r="AI25" s="306"/>
      <c r="AJ25" s="306"/>
      <c r="AK25" s="306"/>
      <c r="AL25" s="306"/>
    </row>
    <row r="26" spans="1:38" ht="22.35" customHeight="1" thickTop="1" thickBot="1">
      <c r="A26" s="195"/>
      <c r="B26" s="390" t="s">
        <v>8741</v>
      </c>
      <c r="C26" s="391"/>
      <c r="D26" s="391"/>
      <c r="E26" s="306"/>
      <c r="F26" s="306"/>
      <c r="G26" s="306"/>
      <c r="H26" s="306"/>
      <c r="I26" s="306"/>
      <c r="J26" s="306"/>
      <c r="K26" s="306"/>
      <c r="L26" s="306"/>
      <c r="M26" s="306"/>
      <c r="N26" s="572"/>
      <c r="O26" s="257"/>
      <c r="P26" s="257"/>
      <c r="Q26" s="195"/>
      <c r="R26" s="360"/>
      <c r="S26" s="281"/>
      <c r="T26" s="367"/>
      <c r="U26" s="264"/>
      <c r="V26" s="264"/>
      <c r="W26" s="264"/>
      <c r="X26" s="264"/>
      <c r="Y26" s="264"/>
      <c r="Z26" s="264"/>
      <c r="AA26" s="264"/>
      <c r="AB26" s="367"/>
      <c r="AD26" s="390" t="s">
        <v>8741</v>
      </c>
      <c r="AE26" s="306"/>
      <c r="AF26" s="306"/>
      <c r="AG26" s="306"/>
      <c r="AH26" s="306"/>
      <c r="AI26" s="306"/>
      <c r="AJ26" s="306"/>
      <c r="AK26" s="306"/>
      <c r="AL26" s="306"/>
    </row>
    <row r="27" spans="1:38" ht="22.35" customHeight="1" thickTop="1">
      <c r="A27" s="195"/>
      <c r="B27" s="448" t="s">
        <v>8742</v>
      </c>
      <c r="C27" s="274" t="s">
        <v>681</v>
      </c>
      <c r="D27" s="274">
        <v>3</v>
      </c>
      <c r="E27" s="275"/>
      <c r="F27" s="275"/>
      <c r="G27" s="275"/>
      <c r="H27" s="275"/>
      <c r="I27" s="275"/>
      <c r="J27" s="275"/>
      <c r="K27" s="275"/>
      <c r="L27" s="277">
        <f>IFERROR(SUM(E27:K27),0)</f>
        <v>0</v>
      </c>
      <c r="M27" s="306"/>
      <c r="N27" s="3046" t="s">
        <v>8743</v>
      </c>
      <c r="O27" s="257"/>
      <c r="P27" s="280"/>
      <c r="Q27" s="195"/>
      <c r="R27" s="360"/>
      <c r="S27" s="281" t="str">
        <f t="shared" ref="S27:S28" si="20">IF( SUM( U27:AA27 ) = 0, 0, $U$5 )</f>
        <v>Please complete all cells in row</v>
      </c>
      <c r="T27" s="358"/>
      <c r="U27" s="282">
        <f t="shared" ref="U27:U28" si="21" xml:space="preserve"> IF( ISNUMBER( E27 ), 0, 1 )</f>
        <v>1</v>
      </c>
      <c r="V27" s="282">
        <f t="shared" ref="V27:V28" si="22" xml:space="preserve"> IF( ISNUMBER( F27 ), 0, 1 )</f>
        <v>1</v>
      </c>
      <c r="W27" s="282">
        <f t="shared" ref="W27:W28" si="23" xml:space="preserve"> IF( ISNUMBER( G27 ), 0, 1 )</f>
        <v>1</v>
      </c>
      <c r="X27" s="282">
        <f t="shared" ref="X27:X28" si="24" xml:space="preserve"> IF( ISNUMBER( H27 ), 0, 1 )</f>
        <v>1</v>
      </c>
      <c r="Y27" s="282">
        <f t="shared" ref="Y27:Y28" si="25" xml:space="preserve"> IF( ISNUMBER( I27 ), 0, 1 )</f>
        <v>1</v>
      </c>
      <c r="Z27" s="282">
        <f t="shared" ref="Z27:Z28" si="26" xml:space="preserve"> IF( ISNUMBER( J27 ), 0, 1 )</f>
        <v>1</v>
      </c>
      <c r="AA27" s="282">
        <f t="shared" ref="AA27:AA28" si="27" xml:space="preserve"> IF( ISNUMBER( K27 ), 0, 1 )</f>
        <v>1</v>
      </c>
      <c r="AB27" s="367"/>
      <c r="AD27" s="448" t="s">
        <v>8742</v>
      </c>
      <c r="AE27" s="275" t="s">
        <v>8744</v>
      </c>
      <c r="AF27" s="275" t="s">
        <v>8745</v>
      </c>
      <c r="AG27" s="275" t="s">
        <v>8746</v>
      </c>
      <c r="AH27" s="275" t="s">
        <v>8747</v>
      </c>
      <c r="AI27" s="275" t="s">
        <v>8748</v>
      </c>
      <c r="AJ27" s="275" t="s">
        <v>8749</v>
      </c>
      <c r="AK27" s="275" t="s">
        <v>8750</v>
      </c>
      <c r="AL27" s="277" t="s">
        <v>8751</v>
      </c>
    </row>
    <row r="28" spans="1:38" ht="22.35" customHeight="1">
      <c r="A28" s="195"/>
      <c r="B28" s="457" t="s">
        <v>8351</v>
      </c>
      <c r="C28" s="283" t="s">
        <v>681</v>
      </c>
      <c r="D28" s="283">
        <v>3</v>
      </c>
      <c r="E28" s="284"/>
      <c r="F28" s="284"/>
      <c r="G28" s="284"/>
      <c r="H28" s="284"/>
      <c r="I28" s="284"/>
      <c r="J28" s="284"/>
      <c r="K28" s="284"/>
      <c r="L28" s="286">
        <f>IFERROR(SUM(E28:K28),0)</f>
        <v>0</v>
      </c>
      <c r="M28" s="306"/>
      <c r="N28" s="3047" t="s">
        <v>8752</v>
      </c>
      <c r="O28" s="257"/>
      <c r="P28" s="288"/>
      <c r="Q28" s="195"/>
      <c r="R28" s="360"/>
      <c r="S28" s="281" t="str">
        <f t="shared" si="20"/>
        <v>Please complete all cells in row</v>
      </c>
      <c r="T28" s="358"/>
      <c r="U28" s="282">
        <f t="shared" si="21"/>
        <v>1</v>
      </c>
      <c r="V28" s="282">
        <f t="shared" si="22"/>
        <v>1</v>
      </c>
      <c r="W28" s="282">
        <f t="shared" si="23"/>
        <v>1</v>
      </c>
      <c r="X28" s="282">
        <f t="shared" si="24"/>
        <v>1</v>
      </c>
      <c r="Y28" s="282">
        <f t="shared" si="25"/>
        <v>1</v>
      </c>
      <c r="Z28" s="282">
        <f t="shared" si="26"/>
        <v>1</v>
      </c>
      <c r="AA28" s="282">
        <f t="shared" si="27"/>
        <v>1</v>
      </c>
      <c r="AB28" s="367"/>
      <c r="AD28" s="457" t="s">
        <v>8351</v>
      </c>
      <c r="AE28" s="284" t="s">
        <v>8753</v>
      </c>
      <c r="AF28" s="284" t="s">
        <v>8754</v>
      </c>
      <c r="AG28" s="284" t="s">
        <v>8755</v>
      </c>
      <c r="AH28" s="284" t="s">
        <v>8756</v>
      </c>
      <c r="AI28" s="284" t="s">
        <v>8757</v>
      </c>
      <c r="AJ28" s="284" t="s">
        <v>8758</v>
      </c>
      <c r="AK28" s="284" t="s">
        <v>8759</v>
      </c>
      <c r="AL28" s="286" t="s">
        <v>8760</v>
      </c>
    </row>
    <row r="29" spans="1:38" ht="22.35" customHeight="1" thickBot="1">
      <c r="A29" s="195"/>
      <c r="B29" s="460" t="s">
        <v>7435</v>
      </c>
      <c r="C29" s="352" t="s">
        <v>681</v>
      </c>
      <c r="D29" s="352">
        <v>3</v>
      </c>
      <c r="E29" s="295">
        <f t="shared" ref="E29:K29" si="28">IFERROR(E27+E28,0)</f>
        <v>0</v>
      </c>
      <c r="F29" s="295">
        <f t="shared" si="28"/>
        <v>0</v>
      </c>
      <c r="G29" s="295">
        <f t="shared" si="28"/>
        <v>0</v>
      </c>
      <c r="H29" s="295">
        <f t="shared" si="28"/>
        <v>0</v>
      </c>
      <c r="I29" s="295">
        <f t="shared" si="28"/>
        <v>0</v>
      </c>
      <c r="J29" s="295">
        <f t="shared" si="28"/>
        <v>0</v>
      </c>
      <c r="K29" s="295">
        <f t="shared" si="28"/>
        <v>0</v>
      </c>
      <c r="L29" s="296">
        <f>IFERROR(SUM(E29:K29),0)</f>
        <v>0</v>
      </c>
      <c r="M29" s="306"/>
      <c r="N29" s="3048" t="s">
        <v>8761</v>
      </c>
      <c r="O29" s="257"/>
      <c r="P29" s="299"/>
      <c r="Q29" s="195"/>
      <c r="R29" s="360"/>
      <c r="S29" s="281"/>
      <c r="T29" s="367"/>
      <c r="U29" s="264"/>
      <c r="V29" s="264"/>
      <c r="W29" s="264"/>
      <c r="X29" s="264"/>
      <c r="Y29" s="264"/>
      <c r="Z29" s="264"/>
      <c r="AA29" s="264"/>
      <c r="AB29" s="367"/>
      <c r="AD29" s="460" t="s">
        <v>7435</v>
      </c>
      <c r="AE29" s="295" t="s">
        <v>8762</v>
      </c>
      <c r="AF29" s="295" t="s">
        <v>8763</v>
      </c>
      <c r="AG29" s="295" t="s">
        <v>8764</v>
      </c>
      <c r="AH29" s="295" t="s">
        <v>8765</v>
      </c>
      <c r="AI29" s="295" t="s">
        <v>8766</v>
      </c>
      <c r="AJ29" s="295" t="s">
        <v>8767</v>
      </c>
      <c r="AK29" s="295" t="s">
        <v>8768</v>
      </c>
      <c r="AL29" s="296" t="s">
        <v>8769</v>
      </c>
    </row>
    <row r="30" spans="1:38" ht="16.5" thickTop="1">
      <c r="A30" s="195"/>
      <c r="B30" s="104"/>
      <c r="C30" s="104"/>
      <c r="D30" s="104"/>
      <c r="E30" s="104"/>
      <c r="F30" s="104"/>
      <c r="G30" s="562"/>
      <c r="H30" s="562"/>
      <c r="I30" s="562"/>
      <c r="J30" s="562"/>
      <c r="K30" s="562"/>
      <c r="L30" s="562"/>
      <c r="M30" s="573"/>
      <c r="N30" s="572"/>
      <c r="O30" s="195"/>
      <c r="P30" s="195"/>
      <c r="Q30" s="195"/>
      <c r="U30" s="267"/>
      <c r="V30" s="267"/>
      <c r="W30" s="267"/>
      <c r="X30" s="267"/>
      <c r="Y30" s="267"/>
      <c r="Z30" s="267"/>
      <c r="AA30" s="267"/>
    </row>
    <row r="31" spans="1:38">
      <c r="A31" s="195"/>
      <c r="B31" s="3270"/>
      <c r="C31" s="3270"/>
      <c r="D31" s="3270"/>
      <c r="E31" s="3270"/>
      <c r="F31" s="3270"/>
      <c r="G31" s="3270"/>
      <c r="H31" s="3270"/>
      <c r="I31" s="3270"/>
      <c r="J31" s="3270"/>
      <c r="K31" s="3270"/>
      <c r="L31" s="574"/>
      <c r="N31" s="572"/>
      <c r="O31" s="195"/>
      <c r="P31" s="195"/>
      <c r="Q31" s="195"/>
      <c r="T31" s="334"/>
      <c r="U31" s="267"/>
      <c r="V31" s="267"/>
      <c r="W31" s="267"/>
      <c r="X31" s="267"/>
      <c r="Y31" s="267"/>
      <c r="Z31" s="267"/>
      <c r="AA31" s="267"/>
      <c r="AB31" s="334"/>
    </row>
    <row r="32" spans="1:38">
      <c r="A32" s="195"/>
      <c r="B32" s="195"/>
      <c r="C32" s="195"/>
      <c r="D32" s="195"/>
      <c r="E32" s="195"/>
      <c r="F32" s="195"/>
      <c r="G32" s="574"/>
      <c r="H32" s="574"/>
      <c r="I32" s="574"/>
      <c r="J32" s="574"/>
      <c r="K32" s="574"/>
      <c r="L32" s="574"/>
      <c r="N32" s="572"/>
      <c r="O32" s="195"/>
      <c r="P32" s="195"/>
      <c r="Q32" s="195"/>
      <c r="U32" s="267"/>
      <c r="V32" s="267"/>
      <c r="W32" s="267"/>
      <c r="X32" s="267"/>
      <c r="Y32" s="267"/>
      <c r="Z32" s="267"/>
      <c r="AA32" s="267"/>
    </row>
    <row r="33" spans="1:27">
      <c r="A33" s="195"/>
      <c r="B33" s="195"/>
      <c r="C33" s="195"/>
      <c r="D33" s="195"/>
      <c r="E33" s="195"/>
      <c r="F33" s="195"/>
      <c r="G33" s="574"/>
      <c r="H33" s="574"/>
      <c r="I33" s="574"/>
      <c r="J33" s="574"/>
      <c r="K33" s="574"/>
      <c r="L33" s="574"/>
      <c r="N33" s="572"/>
      <c r="O33" s="195"/>
      <c r="P33" s="195"/>
      <c r="Q33" s="195"/>
      <c r="U33" s="267"/>
      <c r="V33" s="267"/>
      <c r="W33" s="267"/>
      <c r="X33" s="267"/>
      <c r="Y33" s="267"/>
      <c r="Z33" s="267"/>
      <c r="AA33" s="267"/>
    </row>
  </sheetData>
  <sheetProtection formatColumns="0" formatRows="0"/>
  <mergeCells count="5">
    <mergeCell ref="B31:K31"/>
    <mergeCell ref="B2:J2"/>
    <mergeCell ref="B3:P3"/>
    <mergeCell ref="AD3:AL3"/>
    <mergeCell ref="U4:AA4"/>
  </mergeCells>
  <conditionalFormatting sqref="S8:S29">
    <cfRule type="cellIs" dxfId="189"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Normal="100" zoomScaleSheetLayoutView="100" workbookViewId="0">
      <selection activeCell="B1" sqref="B1"/>
    </sheetView>
  </sheetViews>
  <sheetFormatPr defaultColWidth="8.625" defaultRowHeight="14.25"/>
  <cols>
    <col min="1" max="1" width="1.625" style="575" customWidth="1"/>
    <col min="2" max="2" width="47" style="575" bestFit="1" customWidth="1"/>
    <col min="3" max="3" width="7" style="575" customWidth="1"/>
    <col min="4" max="4" width="6" style="575" bestFit="1" customWidth="1"/>
    <col min="5" max="5" width="17.125" style="469" customWidth="1"/>
    <col min="6" max="6" width="17.25" style="469" customWidth="1"/>
    <col min="7" max="7" width="17.5" style="469" customWidth="1"/>
    <col min="8" max="8" width="12.5" style="469" customWidth="1"/>
    <col min="9" max="9" width="1.625" style="575" customWidth="1"/>
    <col min="10" max="10" width="12.5" style="638" customWidth="1"/>
    <col min="11" max="11" width="1.625" style="575" customWidth="1"/>
    <col min="12" max="12" width="33.625" style="575" customWidth="1"/>
    <col min="13" max="14" width="1.625" style="575" customWidth="1"/>
    <col min="15" max="15" width="25" style="575" customWidth="1"/>
    <col min="16" max="16" width="1.625" style="575" customWidth="1"/>
    <col min="17" max="19" width="8.125" style="602" hidden="1" customWidth="1"/>
    <col min="20" max="20" width="1.625" style="575" hidden="1" customWidth="1"/>
    <col min="21" max="21" width="1.625" style="575" customWidth="1"/>
    <col min="22" max="22" width="46" style="575" bestFit="1" customWidth="1"/>
    <col min="23" max="23" width="15" style="575" customWidth="1"/>
    <col min="24" max="24" width="17.5" style="575" bestFit="1" customWidth="1"/>
    <col min="25" max="26" width="15" style="575" customWidth="1"/>
    <col min="27" max="27" width="1.625" style="575" customWidth="1"/>
    <col min="28" max="16384" width="8.625" style="575"/>
  </cols>
  <sheetData>
    <row r="1" spans="1:26" s="577" customFormat="1" ht="23.25">
      <c r="B1" s="553" t="s">
        <v>8770</v>
      </c>
      <c r="C1" s="553"/>
      <c r="D1" s="553"/>
      <c r="E1" s="578"/>
      <c r="F1" s="578"/>
      <c r="G1" s="578"/>
      <c r="H1" s="578"/>
      <c r="J1" s="579"/>
      <c r="N1" s="580"/>
      <c r="O1" s="581"/>
      <c r="P1" s="582"/>
      <c r="Q1" s="575"/>
      <c r="R1" s="575"/>
      <c r="S1" s="575"/>
      <c r="T1" s="582"/>
      <c r="V1" s="553" t="s">
        <v>7210</v>
      </c>
    </row>
    <row r="2" spans="1:26" s="577" customFormat="1" ht="23.25">
      <c r="B2" s="553" t="str">
        <f>SelectCompany!B4</f>
        <v>Select company</v>
      </c>
      <c r="C2" s="554"/>
      <c r="D2" s="554"/>
      <c r="E2" s="583"/>
      <c r="F2" s="583"/>
      <c r="G2" s="583"/>
      <c r="H2" s="583"/>
      <c r="J2" s="579"/>
      <c r="N2" s="580"/>
      <c r="O2" s="581"/>
      <c r="P2" s="582"/>
      <c r="Q2" s="575"/>
      <c r="R2" s="575"/>
      <c r="S2" s="575"/>
      <c r="T2" s="582"/>
      <c r="V2" s="553"/>
    </row>
    <row r="3" spans="1:26" ht="19.5">
      <c r="B3" s="3271" t="s">
        <v>8771</v>
      </c>
      <c r="C3" s="3272"/>
      <c r="D3" s="3272"/>
      <c r="E3" s="3272"/>
      <c r="F3" s="3272"/>
      <c r="G3" s="3272"/>
      <c r="H3" s="3272"/>
      <c r="I3" s="3272"/>
      <c r="J3" s="3272"/>
      <c r="K3" s="3272"/>
      <c r="L3" s="3272"/>
      <c r="N3" s="584"/>
      <c r="O3" s="585" t="s">
        <v>7212</v>
      </c>
      <c r="P3" s="582"/>
      <c r="Q3" s="575"/>
      <c r="R3" s="575"/>
      <c r="S3" s="575"/>
      <c r="T3" s="582"/>
      <c r="V3" s="3273" t="s">
        <v>8771</v>
      </c>
      <c r="W3" s="3274"/>
      <c r="X3" s="3274"/>
      <c r="Y3" s="3274"/>
      <c r="Z3" s="3274"/>
    </row>
    <row r="4" spans="1:26" ht="19.5" thickBot="1">
      <c r="B4" s="586"/>
      <c r="C4" s="586"/>
      <c r="D4" s="586"/>
      <c r="E4" s="587"/>
      <c r="F4" s="587"/>
      <c r="G4" s="587"/>
      <c r="H4" s="587"/>
      <c r="I4" s="588"/>
      <c r="J4" s="589"/>
      <c r="N4" s="590"/>
      <c r="P4" s="582"/>
      <c r="Q4" s="3275" t="s">
        <v>7213</v>
      </c>
      <c r="R4" s="3275"/>
      <c r="S4" s="3275"/>
      <c r="T4" s="582"/>
      <c r="V4" s="586"/>
      <c r="W4" s="586"/>
      <c r="X4" s="586"/>
      <c r="Y4" s="586"/>
      <c r="Z4" s="586"/>
    </row>
    <row r="5" spans="1:26" s="574" customFormat="1" ht="53.85" customHeight="1" thickTop="1" thickBot="1">
      <c r="B5" s="591" t="s">
        <v>7214</v>
      </c>
      <c r="C5" s="592" t="s">
        <v>7215</v>
      </c>
      <c r="D5" s="592" t="s">
        <v>670</v>
      </c>
      <c r="E5" s="593" t="s">
        <v>8772</v>
      </c>
      <c r="F5" s="593" t="s">
        <v>8773</v>
      </c>
      <c r="G5" s="593" t="s">
        <v>8774</v>
      </c>
      <c r="H5" s="594" t="s">
        <v>7435</v>
      </c>
      <c r="I5" s="562"/>
      <c r="J5" s="595" t="s">
        <v>7219</v>
      </c>
      <c r="L5" s="595" t="s">
        <v>7220</v>
      </c>
      <c r="N5" s="590"/>
      <c r="O5" s="575"/>
      <c r="P5" s="582"/>
      <c r="Q5" s="596" t="s">
        <v>7221</v>
      </c>
      <c r="R5" s="597"/>
      <c r="S5" s="597"/>
      <c r="T5" s="582"/>
      <c r="V5" s="591" t="s">
        <v>7214</v>
      </c>
      <c r="W5" s="593" t="s">
        <v>8772</v>
      </c>
      <c r="X5" s="593" t="s">
        <v>8773</v>
      </c>
      <c r="Y5" s="593" t="s">
        <v>8774</v>
      </c>
      <c r="Z5" s="594" t="s">
        <v>7435</v>
      </c>
    </row>
    <row r="6" spans="1:26" s="574" customFormat="1" ht="16.5" thickTop="1" thickBot="1">
      <c r="B6" s="598"/>
      <c r="C6" s="598"/>
      <c r="D6" s="598"/>
      <c r="E6" s="313"/>
      <c r="F6" s="313"/>
      <c r="G6" s="313"/>
      <c r="H6" s="313"/>
      <c r="I6" s="562"/>
      <c r="J6" s="598"/>
      <c r="N6" s="590"/>
      <c r="O6" s="575"/>
      <c r="P6" s="582"/>
      <c r="Q6" s="575"/>
      <c r="R6" s="575"/>
      <c r="S6" s="575"/>
      <c r="T6" s="582"/>
      <c r="V6" s="598"/>
      <c r="W6" s="313"/>
      <c r="X6" s="313"/>
      <c r="Y6" s="313"/>
      <c r="Z6" s="313"/>
    </row>
    <row r="7" spans="1:26" s="603" customFormat="1" ht="15.75" customHeight="1" thickTop="1" thickBot="1">
      <c r="A7" s="599"/>
      <c r="B7" s="600" t="s">
        <v>8775</v>
      </c>
      <c r="C7" s="601"/>
      <c r="D7" s="601"/>
      <c r="E7" s="313"/>
      <c r="F7" s="313"/>
      <c r="G7" s="313"/>
      <c r="H7" s="313"/>
      <c r="I7" s="599"/>
      <c r="J7" s="562"/>
      <c r="K7" s="599"/>
      <c r="L7" s="599"/>
      <c r="M7" s="599"/>
      <c r="N7" s="590"/>
      <c r="O7" s="602"/>
      <c r="P7" s="582"/>
      <c r="Q7" s="602"/>
      <c r="R7" s="602"/>
      <c r="S7" s="602"/>
      <c r="T7" s="582"/>
      <c r="V7" s="600" t="s">
        <v>8775</v>
      </c>
      <c r="W7" s="313"/>
      <c r="X7" s="313"/>
      <c r="Y7" s="313"/>
      <c r="Z7" s="313"/>
    </row>
    <row r="8" spans="1:26" s="603" customFormat="1" ht="15.75" customHeight="1" thickTop="1">
      <c r="A8" s="599"/>
      <c r="B8" s="604" t="s">
        <v>8776</v>
      </c>
      <c r="C8" s="605" t="s">
        <v>681</v>
      </c>
      <c r="D8" s="606">
        <v>3</v>
      </c>
      <c r="E8" s="275"/>
      <c r="F8" s="275"/>
      <c r="G8" s="275"/>
      <c r="H8" s="277">
        <f t="shared" ref="H8:H14" si="0">IFERROR(SUM(E8:G8),0)</f>
        <v>0</v>
      </c>
      <c r="I8" s="599"/>
      <c r="J8" s="3051" t="s">
        <v>8777</v>
      </c>
      <c r="K8" s="599"/>
      <c r="L8" s="608"/>
      <c r="M8" s="599"/>
      <c r="N8" s="590"/>
      <c r="O8" s="609" t="str">
        <f>IF( SUM( Q8:S8 ) = 0, 0, $Q$5 )</f>
        <v>Please complete all cells in row</v>
      </c>
      <c r="P8" s="582"/>
      <c r="Q8" s="610">
        <f xml:space="preserve"> IF( ISNUMBER( E8 ), 0, 1 )</f>
        <v>1</v>
      </c>
      <c r="R8" s="610">
        <f t="shared" ref="R8:R9" si="1" xml:space="preserve"> IF( ISNUMBER( F8 ), 0, 1 )</f>
        <v>1</v>
      </c>
      <c r="S8" s="610">
        <f t="shared" ref="S8:S9" si="2" xml:space="preserve"> IF( ISNUMBER( G8 ), 0, 1 )</f>
        <v>1</v>
      </c>
      <c r="T8" s="582"/>
      <c r="V8" s="604" t="s">
        <v>8776</v>
      </c>
      <c r="W8" s="275" t="s">
        <v>8778</v>
      </c>
      <c r="X8" s="275" t="s">
        <v>8779</v>
      </c>
      <c r="Y8" s="275" t="s">
        <v>8780</v>
      </c>
      <c r="Z8" s="277" t="s">
        <v>8781</v>
      </c>
    </row>
    <row r="9" spans="1:26" s="603" customFormat="1" ht="15.75" customHeight="1">
      <c r="A9" s="599"/>
      <c r="B9" s="611" t="s">
        <v>8782</v>
      </c>
      <c r="C9" s="612" t="s">
        <v>681</v>
      </c>
      <c r="D9" s="613">
        <v>3</v>
      </c>
      <c r="E9" s="284"/>
      <c r="F9" s="284"/>
      <c r="G9" s="284"/>
      <c r="H9" s="286">
        <f t="shared" si="0"/>
        <v>0</v>
      </c>
      <c r="I9" s="599"/>
      <c r="J9" s="3052" t="s">
        <v>8783</v>
      </c>
      <c r="K9" s="599"/>
      <c r="L9" s="615"/>
      <c r="M9" s="599"/>
      <c r="N9" s="582"/>
      <c r="O9" s="609" t="str">
        <f>IF( SUM( Q9:S9 ) = 0, 0, $Q$5 )</f>
        <v>Please complete all cells in row</v>
      </c>
      <c r="P9" s="582"/>
      <c r="Q9" s="610">
        <f t="shared" ref="Q9" si="3" xml:space="preserve"> IF( ISNUMBER( E9 ), 0, 1 )</f>
        <v>1</v>
      </c>
      <c r="R9" s="610">
        <f t="shared" si="1"/>
        <v>1</v>
      </c>
      <c r="S9" s="610">
        <f t="shared" si="2"/>
        <v>1</v>
      </c>
      <c r="T9" s="582"/>
      <c r="V9" s="611" t="s">
        <v>8782</v>
      </c>
      <c r="W9" s="284" t="s">
        <v>8784</v>
      </c>
      <c r="X9" s="284" t="s">
        <v>8785</v>
      </c>
      <c r="Y9" s="284" t="s">
        <v>8786</v>
      </c>
      <c r="Z9" s="286" t="s">
        <v>8787</v>
      </c>
    </row>
    <row r="10" spans="1:26" s="603" customFormat="1" ht="15.75" customHeight="1">
      <c r="A10" s="599"/>
      <c r="B10" s="611" t="s">
        <v>8788</v>
      </c>
      <c r="C10" s="612" t="s">
        <v>681</v>
      </c>
      <c r="D10" s="613">
        <v>3</v>
      </c>
      <c r="E10" s="285">
        <f>IFERROR(SUM(E8:E9),0)</f>
        <v>0</v>
      </c>
      <c r="F10" s="285">
        <f>IFERROR(SUM(F8:F9),0)</f>
        <v>0</v>
      </c>
      <c r="G10" s="285">
        <f>IFERROR(SUM(G8:G9),0)</f>
        <v>0</v>
      </c>
      <c r="H10" s="616">
        <f t="shared" si="0"/>
        <v>0</v>
      </c>
      <c r="I10" s="599"/>
      <c r="J10" s="3052" t="s">
        <v>8789</v>
      </c>
      <c r="K10" s="599"/>
      <c r="L10" s="615"/>
      <c r="M10" s="599"/>
      <c r="N10" s="582"/>
      <c r="O10" s="609"/>
      <c r="P10" s="582"/>
      <c r="Q10" s="602"/>
      <c r="R10" s="602"/>
      <c r="S10" s="602"/>
      <c r="T10" s="582"/>
      <c r="V10" s="611" t="s">
        <v>8788</v>
      </c>
      <c r="W10" s="285" t="s">
        <v>8790</v>
      </c>
      <c r="X10" s="285" t="s">
        <v>8791</v>
      </c>
      <c r="Y10" s="285" t="s">
        <v>8792</v>
      </c>
      <c r="Z10" s="616" t="s">
        <v>8793</v>
      </c>
    </row>
    <row r="11" spans="1:26" s="603" customFormat="1" ht="15.75" customHeight="1">
      <c r="A11" s="599"/>
      <c r="B11" s="611" t="s">
        <v>8794</v>
      </c>
      <c r="C11" s="612" t="s">
        <v>681</v>
      </c>
      <c r="D11" s="613">
        <v>3</v>
      </c>
      <c r="E11" s="284"/>
      <c r="F11" s="284"/>
      <c r="G11" s="284"/>
      <c r="H11" s="286">
        <f t="shared" si="0"/>
        <v>0</v>
      </c>
      <c r="I11" s="599"/>
      <c r="J11" s="3052" t="s">
        <v>8795</v>
      </c>
      <c r="K11" s="599"/>
      <c r="L11" s="615"/>
      <c r="M11" s="599"/>
      <c r="N11" s="582"/>
      <c r="O11" s="609" t="str">
        <f t="shared" ref="O11:O13" si="4">IF( SUM( Q11:S11 ) = 0, 0, $Q$5 )</f>
        <v>Please complete all cells in row</v>
      </c>
      <c r="P11" s="582"/>
      <c r="Q11" s="610">
        <f t="shared" ref="Q11:Q13" si="5" xml:space="preserve"> IF( ISNUMBER( E11 ), 0, 1 )</f>
        <v>1</v>
      </c>
      <c r="R11" s="610">
        <f t="shared" ref="R11:R13" si="6" xml:space="preserve"> IF( ISNUMBER( F11 ), 0, 1 )</f>
        <v>1</v>
      </c>
      <c r="S11" s="610">
        <f t="shared" ref="S11:S13" si="7" xml:space="preserve"> IF( ISNUMBER( G11 ), 0, 1 )</f>
        <v>1</v>
      </c>
      <c r="T11" s="582"/>
      <c r="V11" s="611" t="s">
        <v>8794</v>
      </c>
      <c r="W11" s="284" t="s">
        <v>8796</v>
      </c>
      <c r="X11" s="284" t="s">
        <v>8797</v>
      </c>
      <c r="Y11" s="284" t="s">
        <v>8798</v>
      </c>
      <c r="Z11" s="286" t="s">
        <v>8799</v>
      </c>
    </row>
    <row r="12" spans="1:26" s="603" customFormat="1" ht="15.75" customHeight="1">
      <c r="A12" s="599"/>
      <c r="B12" s="611" t="s">
        <v>8800</v>
      </c>
      <c r="C12" s="612" t="s">
        <v>681</v>
      </c>
      <c r="D12" s="613">
        <v>3</v>
      </c>
      <c r="E12" s="284"/>
      <c r="F12" s="284"/>
      <c r="G12" s="284"/>
      <c r="H12" s="286">
        <f t="shared" si="0"/>
        <v>0</v>
      </c>
      <c r="I12" s="599"/>
      <c r="J12" s="3052" t="s">
        <v>8801</v>
      </c>
      <c r="K12" s="599"/>
      <c r="L12" s="615"/>
      <c r="M12" s="599"/>
      <c r="N12" s="582"/>
      <c r="O12" s="609" t="str">
        <f t="shared" si="4"/>
        <v>Please complete all cells in row</v>
      </c>
      <c r="P12" s="582"/>
      <c r="Q12" s="610">
        <f t="shared" si="5"/>
        <v>1</v>
      </c>
      <c r="R12" s="610">
        <f t="shared" si="6"/>
        <v>1</v>
      </c>
      <c r="S12" s="610">
        <f t="shared" si="7"/>
        <v>1</v>
      </c>
      <c r="T12" s="582"/>
      <c r="V12" s="611" t="s">
        <v>8800</v>
      </c>
      <c r="W12" s="284" t="s">
        <v>8802</v>
      </c>
      <c r="X12" s="284" t="s">
        <v>8803</v>
      </c>
      <c r="Y12" s="284" t="s">
        <v>8804</v>
      </c>
      <c r="Z12" s="286" t="s">
        <v>8805</v>
      </c>
    </row>
    <row r="13" spans="1:26" s="603" customFormat="1" ht="15.75" customHeight="1">
      <c r="A13" s="599"/>
      <c r="B13" s="611" t="s">
        <v>8806</v>
      </c>
      <c r="C13" s="612" t="s">
        <v>681</v>
      </c>
      <c r="D13" s="613">
        <v>3</v>
      </c>
      <c r="E13" s="284"/>
      <c r="F13" s="284"/>
      <c r="G13" s="284"/>
      <c r="H13" s="286">
        <f t="shared" si="0"/>
        <v>0</v>
      </c>
      <c r="I13" s="599"/>
      <c r="J13" s="3052" t="s">
        <v>8807</v>
      </c>
      <c r="K13" s="599"/>
      <c r="L13" s="615"/>
      <c r="M13" s="599"/>
      <c r="N13" s="582"/>
      <c r="O13" s="609" t="str">
        <f t="shared" si="4"/>
        <v>Please complete all cells in row</v>
      </c>
      <c r="P13" s="582"/>
      <c r="Q13" s="610">
        <f t="shared" si="5"/>
        <v>1</v>
      </c>
      <c r="R13" s="610">
        <f t="shared" si="6"/>
        <v>1</v>
      </c>
      <c r="S13" s="610">
        <f t="shared" si="7"/>
        <v>1</v>
      </c>
      <c r="T13" s="582"/>
      <c r="V13" s="611" t="s">
        <v>8806</v>
      </c>
      <c r="W13" s="284" t="s">
        <v>8808</v>
      </c>
      <c r="X13" s="284" t="s">
        <v>8809</v>
      </c>
      <c r="Y13" s="284" t="s">
        <v>8810</v>
      </c>
      <c r="Z13" s="286" t="s">
        <v>8811</v>
      </c>
    </row>
    <row r="14" spans="1:26" s="603" customFormat="1" ht="15.75" customHeight="1" thickBot="1">
      <c r="A14" s="599"/>
      <c r="B14" s="617" t="s">
        <v>8812</v>
      </c>
      <c r="C14" s="618" t="s">
        <v>681</v>
      </c>
      <c r="D14" s="619">
        <v>3</v>
      </c>
      <c r="E14" s="295">
        <f>IFERROR(SUM(E10:E13),0)</f>
        <v>0</v>
      </c>
      <c r="F14" s="295">
        <f>IFERROR(SUM(F10:F13),0)</f>
        <v>0</v>
      </c>
      <c r="G14" s="295">
        <f>IFERROR(SUM(G10:G13),0)</f>
        <v>0</v>
      </c>
      <c r="H14" s="296">
        <f t="shared" si="0"/>
        <v>0</v>
      </c>
      <c r="I14" s="599"/>
      <c r="J14" s="3053" t="s">
        <v>8813</v>
      </c>
      <c r="K14" s="599"/>
      <c r="L14" s="621"/>
      <c r="M14" s="599"/>
      <c r="N14" s="582"/>
      <c r="O14" s="609"/>
      <c r="P14" s="582"/>
      <c r="Q14" s="602"/>
      <c r="R14" s="602"/>
      <c r="S14" s="602"/>
      <c r="T14" s="582"/>
      <c r="V14" s="617" t="s">
        <v>7435</v>
      </c>
      <c r="W14" s="295" t="s">
        <v>8814</v>
      </c>
      <c r="X14" s="295" t="s">
        <v>8815</v>
      </c>
      <c r="Y14" s="295" t="s">
        <v>8816</v>
      </c>
      <c r="Z14" s="296" t="s">
        <v>8817</v>
      </c>
    </row>
    <row r="15" spans="1:26" s="603" customFormat="1" ht="15.75" customHeight="1" thickTop="1" thickBot="1">
      <c r="A15" s="599"/>
      <c r="B15" s="622"/>
      <c r="C15" s="622"/>
      <c r="D15" s="622"/>
      <c r="E15" s="432"/>
      <c r="F15" s="432"/>
      <c r="G15" s="432"/>
      <c r="H15" s="432"/>
      <c r="I15" s="599"/>
      <c r="J15" s="623"/>
      <c r="K15" s="599"/>
      <c r="L15" s="599"/>
      <c r="M15" s="599"/>
      <c r="N15" s="582"/>
      <c r="O15" s="609"/>
      <c r="P15" s="582"/>
      <c r="Q15" s="602"/>
      <c r="R15" s="602"/>
      <c r="S15" s="602"/>
      <c r="T15" s="582"/>
      <c r="V15" s="622"/>
      <c r="W15" s="432"/>
      <c r="X15" s="432"/>
      <c r="Y15" s="432"/>
      <c r="Z15" s="432"/>
    </row>
    <row r="16" spans="1:26" s="603" customFormat="1" ht="15.75" customHeight="1" thickTop="1" thickBot="1">
      <c r="A16" s="599"/>
      <c r="B16" s="624" t="s">
        <v>8818</v>
      </c>
      <c r="C16" s="625" t="s">
        <v>681</v>
      </c>
      <c r="D16" s="626">
        <v>3</v>
      </c>
      <c r="E16" s="418"/>
      <c r="F16" s="418"/>
      <c r="G16" s="627"/>
      <c r="H16" s="468">
        <f>IFERROR(SUM(E16:F16),0)</f>
        <v>0</v>
      </c>
      <c r="I16" s="599"/>
      <c r="J16" s="3050" t="s">
        <v>8819</v>
      </c>
      <c r="K16" s="599"/>
      <c r="L16" s="628"/>
      <c r="M16" s="599"/>
      <c r="N16" s="582"/>
      <c r="O16" s="609" t="str">
        <f>IF( SUM( Q16:S16 ) = 0, 0, $Q$5 )</f>
        <v>Please complete all cells in row</v>
      </c>
      <c r="P16" s="582"/>
      <c r="Q16" s="610">
        <f t="shared" ref="Q16:R16" si="8" xml:space="preserve"> IF( ISNUMBER( E16 ), 0, 1 )</f>
        <v>1</v>
      </c>
      <c r="R16" s="610">
        <f t="shared" si="8"/>
        <v>1</v>
      </c>
      <c r="S16" s="602"/>
      <c r="T16" s="582"/>
      <c r="V16" s="624" t="s">
        <v>8818</v>
      </c>
      <c r="W16" s="418" t="s">
        <v>8820</v>
      </c>
      <c r="X16" s="418" t="s">
        <v>8821</v>
      </c>
      <c r="Y16" s="627"/>
      <c r="Z16" s="468" t="s">
        <v>8822</v>
      </c>
    </row>
    <row r="17" spans="1:26" s="603" customFormat="1" ht="15.75" customHeight="1" thickTop="1" thickBot="1">
      <c r="A17" s="599"/>
      <c r="B17" s="629"/>
      <c r="C17" s="629"/>
      <c r="D17" s="629"/>
      <c r="E17" s="432"/>
      <c r="F17" s="432"/>
      <c r="G17" s="432"/>
      <c r="H17" s="432"/>
      <c r="I17" s="599"/>
      <c r="J17" s="623"/>
      <c r="K17" s="599"/>
      <c r="L17" s="599"/>
      <c r="M17" s="599"/>
      <c r="N17" s="582"/>
      <c r="O17" s="609"/>
      <c r="P17" s="582"/>
      <c r="Q17" s="602"/>
      <c r="R17" s="602"/>
      <c r="S17" s="602"/>
      <c r="T17" s="582"/>
      <c r="V17" s="629"/>
      <c r="W17" s="432"/>
      <c r="X17" s="432"/>
      <c r="Y17" s="432"/>
      <c r="Z17" s="432"/>
    </row>
    <row r="18" spans="1:26" ht="15.75" customHeight="1" thickTop="1" thickBot="1">
      <c r="A18" s="574"/>
      <c r="B18" s="600" t="s">
        <v>8823</v>
      </c>
      <c r="C18" s="601"/>
      <c r="D18" s="601"/>
      <c r="E18" s="313"/>
      <c r="F18" s="313"/>
      <c r="G18" s="313"/>
      <c r="H18" s="313"/>
      <c r="I18" s="599"/>
      <c r="J18" s="562"/>
      <c r="K18" s="574"/>
      <c r="L18" s="574"/>
      <c r="M18" s="574"/>
      <c r="N18" s="582"/>
      <c r="O18" s="609"/>
      <c r="P18" s="582"/>
      <c r="T18" s="582"/>
      <c r="V18" s="600" t="s">
        <v>8823</v>
      </c>
      <c r="W18" s="313"/>
      <c r="X18" s="313"/>
      <c r="Y18" s="313"/>
      <c r="Z18" s="313"/>
    </row>
    <row r="19" spans="1:26" ht="15.75" customHeight="1" thickTop="1">
      <c r="A19" s="574"/>
      <c r="B19" s="604" t="s">
        <v>8824</v>
      </c>
      <c r="C19" s="605" t="s">
        <v>681</v>
      </c>
      <c r="D19" s="606">
        <v>3</v>
      </c>
      <c r="E19" s="275"/>
      <c r="F19" s="275"/>
      <c r="G19" s="275"/>
      <c r="H19" s="277">
        <f t="shared" ref="H19:H30" si="9">IFERROR(SUM(E19:G19),0)</f>
        <v>0</v>
      </c>
      <c r="I19" s="599"/>
      <c r="J19" s="3051" t="s">
        <v>8825</v>
      </c>
      <c r="K19" s="574"/>
      <c r="L19" s="608"/>
      <c r="M19" s="574"/>
      <c r="N19" s="582"/>
      <c r="O19" s="609" t="str">
        <f t="shared" ref="O19:O23" si="10">IF( SUM( Q19:S19 ) = 0, 0, $Q$5 )</f>
        <v>Please complete all cells in row</v>
      </c>
      <c r="P19" s="582"/>
      <c r="Q19" s="610">
        <f t="shared" ref="Q19:Q23" si="11" xml:space="preserve"> IF( ISNUMBER( E19 ), 0, 1 )</f>
        <v>1</v>
      </c>
      <c r="R19" s="610">
        <f t="shared" ref="R19:R23" si="12" xml:space="preserve"> IF( ISNUMBER( F19 ), 0, 1 )</f>
        <v>1</v>
      </c>
      <c r="S19" s="610">
        <f t="shared" ref="S19:S23" si="13" xml:space="preserve"> IF( ISNUMBER( G19 ), 0, 1 )</f>
        <v>1</v>
      </c>
      <c r="T19" s="582"/>
      <c r="V19" s="604" t="s">
        <v>8824</v>
      </c>
      <c r="W19" s="275" t="s">
        <v>8826</v>
      </c>
      <c r="X19" s="275" t="s">
        <v>8827</v>
      </c>
      <c r="Y19" s="275" t="s">
        <v>8828</v>
      </c>
      <c r="Z19" s="277" t="s">
        <v>8829</v>
      </c>
    </row>
    <row r="20" spans="1:26" ht="15.75" customHeight="1">
      <c r="A20" s="574"/>
      <c r="B20" s="611" t="s">
        <v>8830</v>
      </c>
      <c r="C20" s="612" t="s">
        <v>681</v>
      </c>
      <c r="D20" s="613">
        <v>3</v>
      </c>
      <c r="E20" s="284"/>
      <c r="F20" s="284"/>
      <c r="G20" s="284"/>
      <c r="H20" s="286">
        <f t="shared" si="9"/>
        <v>0</v>
      </c>
      <c r="I20" s="599"/>
      <c r="J20" s="3052" t="s">
        <v>8831</v>
      </c>
      <c r="K20" s="574"/>
      <c r="L20" s="615"/>
      <c r="M20" s="574"/>
      <c r="N20" s="582"/>
      <c r="O20" s="609" t="str">
        <f t="shared" si="10"/>
        <v>Please complete all cells in row</v>
      </c>
      <c r="P20" s="582"/>
      <c r="Q20" s="610">
        <f t="shared" si="11"/>
        <v>1</v>
      </c>
      <c r="R20" s="610">
        <f t="shared" si="12"/>
        <v>1</v>
      </c>
      <c r="S20" s="610">
        <f t="shared" si="13"/>
        <v>1</v>
      </c>
      <c r="T20" s="582"/>
      <c r="V20" s="611" t="s">
        <v>8832</v>
      </c>
      <c r="W20" s="284" t="s">
        <v>8833</v>
      </c>
      <c r="X20" s="284" t="s">
        <v>8834</v>
      </c>
      <c r="Y20" s="284" t="s">
        <v>8835</v>
      </c>
      <c r="Z20" s="286" t="s">
        <v>8836</v>
      </c>
    </row>
    <row r="21" spans="1:26" ht="15.75" customHeight="1">
      <c r="A21" s="574"/>
      <c r="B21" s="611" t="s">
        <v>8837</v>
      </c>
      <c r="C21" s="612" t="s">
        <v>681</v>
      </c>
      <c r="D21" s="613">
        <v>3</v>
      </c>
      <c r="E21" s="284"/>
      <c r="F21" s="284"/>
      <c r="G21" s="284"/>
      <c r="H21" s="286">
        <f t="shared" si="9"/>
        <v>0</v>
      </c>
      <c r="I21" s="599"/>
      <c r="J21" s="3052" t="s">
        <v>8838</v>
      </c>
      <c r="K21" s="574"/>
      <c r="L21" s="615"/>
      <c r="M21" s="574"/>
      <c r="N21" s="582"/>
      <c r="O21" s="609" t="str">
        <f t="shared" si="10"/>
        <v>Please complete all cells in row</v>
      </c>
      <c r="P21" s="582"/>
      <c r="Q21" s="610">
        <f t="shared" si="11"/>
        <v>1</v>
      </c>
      <c r="R21" s="610">
        <f t="shared" si="12"/>
        <v>1</v>
      </c>
      <c r="S21" s="610">
        <f t="shared" si="13"/>
        <v>1</v>
      </c>
      <c r="T21" s="582"/>
      <c r="V21" s="611" t="s">
        <v>8837</v>
      </c>
      <c r="W21" s="284" t="s">
        <v>8839</v>
      </c>
      <c r="X21" s="284" t="s">
        <v>8840</v>
      </c>
      <c r="Y21" s="284" t="s">
        <v>8841</v>
      </c>
      <c r="Z21" s="286" t="s">
        <v>8842</v>
      </c>
    </row>
    <row r="22" spans="1:26" ht="15.75" customHeight="1">
      <c r="A22" s="574"/>
      <c r="B22" s="611" t="s">
        <v>8776</v>
      </c>
      <c r="C22" s="612" t="s">
        <v>681</v>
      </c>
      <c r="D22" s="613">
        <v>3</v>
      </c>
      <c r="E22" s="284"/>
      <c r="F22" s="284"/>
      <c r="G22" s="284"/>
      <c r="H22" s="286">
        <f t="shared" si="9"/>
        <v>0</v>
      </c>
      <c r="I22" s="599"/>
      <c r="J22" s="3052" t="s">
        <v>8843</v>
      </c>
      <c r="K22" s="574"/>
      <c r="L22" s="615"/>
      <c r="M22" s="574"/>
      <c r="N22" s="582"/>
      <c r="O22" s="609" t="str">
        <f t="shared" si="10"/>
        <v>Please complete all cells in row</v>
      </c>
      <c r="P22" s="582"/>
      <c r="Q22" s="610">
        <f t="shared" si="11"/>
        <v>1</v>
      </c>
      <c r="R22" s="610">
        <f t="shared" si="12"/>
        <v>1</v>
      </c>
      <c r="S22" s="610">
        <f t="shared" si="13"/>
        <v>1</v>
      </c>
      <c r="T22" s="582"/>
      <c r="V22" s="611" t="s">
        <v>8776</v>
      </c>
      <c r="W22" s="284" t="s">
        <v>8844</v>
      </c>
      <c r="X22" s="284" t="s">
        <v>8845</v>
      </c>
      <c r="Y22" s="284" t="s">
        <v>8846</v>
      </c>
      <c r="Z22" s="286" t="s">
        <v>8847</v>
      </c>
    </row>
    <row r="23" spans="1:26" ht="15.75" customHeight="1">
      <c r="A23" s="574"/>
      <c r="B23" s="611" t="s">
        <v>8782</v>
      </c>
      <c r="C23" s="612" t="s">
        <v>681</v>
      </c>
      <c r="D23" s="613">
        <v>3</v>
      </c>
      <c r="E23" s="284"/>
      <c r="F23" s="284"/>
      <c r="G23" s="284"/>
      <c r="H23" s="286">
        <f t="shared" si="9"/>
        <v>0</v>
      </c>
      <c r="I23" s="599"/>
      <c r="J23" s="3052" t="s">
        <v>8848</v>
      </c>
      <c r="K23" s="574"/>
      <c r="L23" s="615"/>
      <c r="M23" s="574"/>
      <c r="N23" s="582"/>
      <c r="O23" s="609" t="str">
        <f t="shared" si="10"/>
        <v>Please complete all cells in row</v>
      </c>
      <c r="P23" s="582"/>
      <c r="Q23" s="610">
        <f t="shared" si="11"/>
        <v>1</v>
      </c>
      <c r="R23" s="610">
        <f t="shared" si="12"/>
        <v>1</v>
      </c>
      <c r="S23" s="610">
        <f t="shared" si="13"/>
        <v>1</v>
      </c>
      <c r="T23" s="630"/>
      <c r="V23" s="611" t="s">
        <v>8782</v>
      </c>
      <c r="W23" s="284" t="s">
        <v>8849</v>
      </c>
      <c r="X23" s="284" t="s">
        <v>8850</v>
      </c>
      <c r="Y23" s="284" t="s">
        <v>8851</v>
      </c>
      <c r="Z23" s="286" t="s">
        <v>8852</v>
      </c>
    </row>
    <row r="24" spans="1:26" ht="31.35" customHeight="1">
      <c r="A24" s="574"/>
      <c r="B24" s="611" t="s">
        <v>8853</v>
      </c>
      <c r="C24" s="612" t="s">
        <v>681</v>
      </c>
      <c r="D24" s="613">
        <v>3</v>
      </c>
      <c r="E24" s="285">
        <f>IFERROR(SUM(E19:E23),0)</f>
        <v>0</v>
      </c>
      <c r="F24" s="285">
        <f>IFERROR(SUM(F19:F23),0)</f>
        <v>0</v>
      </c>
      <c r="G24" s="285">
        <f>IFERROR(SUM(G19:G23),0)</f>
        <v>0</v>
      </c>
      <c r="H24" s="286">
        <f t="shared" si="9"/>
        <v>0</v>
      </c>
      <c r="I24" s="562"/>
      <c r="J24" s="3052" t="s">
        <v>8854</v>
      </c>
      <c r="K24" s="574"/>
      <c r="L24" s="615"/>
      <c r="M24" s="574"/>
      <c r="N24" s="582"/>
      <c r="O24" s="609"/>
      <c r="P24" s="630"/>
      <c r="T24" s="630"/>
      <c r="V24" s="611" t="s">
        <v>8853</v>
      </c>
      <c r="W24" s="285" t="s">
        <v>8855</v>
      </c>
      <c r="X24" s="285" t="s">
        <v>8856</v>
      </c>
      <c r="Y24" s="285" t="s">
        <v>8857</v>
      </c>
      <c r="Z24" s="286" t="s">
        <v>8858</v>
      </c>
    </row>
    <row r="25" spans="1:26" ht="15">
      <c r="A25" s="574"/>
      <c r="B25" s="611" t="s">
        <v>8859</v>
      </c>
      <c r="C25" s="612" t="s">
        <v>681</v>
      </c>
      <c r="D25" s="613">
        <v>3</v>
      </c>
      <c r="E25" s="284"/>
      <c r="F25" s="284"/>
      <c r="G25" s="284"/>
      <c r="H25" s="286">
        <f t="shared" si="9"/>
        <v>0</v>
      </c>
      <c r="I25" s="562"/>
      <c r="J25" s="3052" t="s">
        <v>8860</v>
      </c>
      <c r="K25" s="574"/>
      <c r="L25" s="615"/>
      <c r="M25" s="574"/>
      <c r="N25" s="582"/>
      <c r="O25" s="609" t="str">
        <f>IF( SUM( Q25:S25 ) = 0, 0, $Q$5 )</f>
        <v>Please complete all cells in row</v>
      </c>
      <c r="P25" s="582"/>
      <c r="Q25" s="610">
        <f t="shared" ref="Q25:S25" si="14" xml:space="preserve"> IF( ISNUMBER( E25 ), 0, 1 )</f>
        <v>1</v>
      </c>
      <c r="R25" s="610">
        <f t="shared" si="14"/>
        <v>1</v>
      </c>
      <c r="S25" s="610">
        <f t="shared" si="14"/>
        <v>1</v>
      </c>
      <c r="T25" s="630"/>
      <c r="V25" s="611" t="s">
        <v>8859</v>
      </c>
      <c r="W25" s="284" t="s">
        <v>8861</v>
      </c>
      <c r="X25" s="284" t="s">
        <v>8862</v>
      </c>
      <c r="Y25" s="284" t="s">
        <v>8863</v>
      </c>
      <c r="Z25" s="286" t="s">
        <v>8864</v>
      </c>
    </row>
    <row r="26" spans="1:26" ht="31.35" customHeight="1">
      <c r="A26" s="574"/>
      <c r="B26" s="611" t="s">
        <v>8865</v>
      </c>
      <c r="C26" s="612" t="s">
        <v>681</v>
      </c>
      <c r="D26" s="613">
        <v>3</v>
      </c>
      <c r="E26" s="285">
        <f>IFERROR(E24-E25,0)</f>
        <v>0</v>
      </c>
      <c r="F26" s="285">
        <f>IFERROR(F24-F25,0)</f>
        <v>0</v>
      </c>
      <c r="G26" s="285">
        <f>IFERROR(G24-G25,0)</f>
        <v>0</v>
      </c>
      <c r="H26" s="286">
        <f t="shared" si="9"/>
        <v>0</v>
      </c>
      <c r="I26" s="562"/>
      <c r="J26" s="3052" t="s">
        <v>8866</v>
      </c>
      <c r="K26" s="574"/>
      <c r="L26" s="615"/>
      <c r="M26" s="574"/>
      <c r="N26" s="582"/>
      <c r="O26" s="609"/>
      <c r="P26" s="582"/>
      <c r="T26" s="582"/>
      <c r="V26" s="611" t="s">
        <v>8865</v>
      </c>
      <c r="W26" s="285" t="s">
        <v>8867</v>
      </c>
      <c r="X26" s="285" t="s">
        <v>8868</v>
      </c>
      <c r="Y26" s="285" t="s">
        <v>8869</v>
      </c>
      <c r="Z26" s="286" t="s">
        <v>8870</v>
      </c>
    </row>
    <row r="27" spans="1:26" ht="15">
      <c r="A27" s="574"/>
      <c r="B27" s="611" t="s">
        <v>8794</v>
      </c>
      <c r="C27" s="612" t="s">
        <v>681</v>
      </c>
      <c r="D27" s="613">
        <v>3</v>
      </c>
      <c r="E27" s="284"/>
      <c r="F27" s="284"/>
      <c r="G27" s="284"/>
      <c r="H27" s="286">
        <f t="shared" si="9"/>
        <v>0</v>
      </c>
      <c r="I27" s="562"/>
      <c r="J27" s="3052" t="s">
        <v>8871</v>
      </c>
      <c r="K27" s="574"/>
      <c r="L27" s="615"/>
      <c r="M27" s="574"/>
      <c r="N27" s="582"/>
      <c r="O27" s="609" t="str">
        <f t="shared" ref="O27:O29" si="15">IF( SUM( Q27:S27 ) = 0, 0, $Q$5 )</f>
        <v>Please complete all cells in row</v>
      </c>
      <c r="P27" s="582"/>
      <c r="Q27" s="610">
        <f t="shared" ref="Q27:Q29" si="16" xml:space="preserve"> IF( ISNUMBER( E27 ), 0, 1 )</f>
        <v>1</v>
      </c>
      <c r="R27" s="610">
        <f t="shared" ref="R27:R29" si="17" xml:space="preserve"> IF( ISNUMBER( F27 ), 0, 1 )</f>
        <v>1</v>
      </c>
      <c r="S27" s="610">
        <f t="shared" ref="S27:S29" si="18" xml:space="preserve"> IF( ISNUMBER( G27 ), 0, 1 )</f>
        <v>1</v>
      </c>
      <c r="T27" s="582"/>
      <c r="V27" s="611" t="s">
        <v>8794</v>
      </c>
      <c r="W27" s="284" t="s">
        <v>8872</v>
      </c>
      <c r="X27" s="284" t="s">
        <v>8873</v>
      </c>
      <c r="Y27" s="284" t="s">
        <v>8874</v>
      </c>
      <c r="Z27" s="286" t="s">
        <v>8875</v>
      </c>
    </row>
    <row r="28" spans="1:26" ht="15">
      <c r="A28" s="574"/>
      <c r="B28" s="611" t="s">
        <v>8800</v>
      </c>
      <c r="C28" s="612" t="s">
        <v>681</v>
      </c>
      <c r="D28" s="613">
        <v>3</v>
      </c>
      <c r="E28" s="284"/>
      <c r="F28" s="284"/>
      <c r="G28" s="284"/>
      <c r="H28" s="286">
        <f t="shared" si="9"/>
        <v>0</v>
      </c>
      <c r="I28" s="562"/>
      <c r="J28" s="3052" t="s">
        <v>8876</v>
      </c>
      <c r="K28" s="574"/>
      <c r="L28" s="615"/>
      <c r="M28" s="574"/>
      <c r="N28" s="582"/>
      <c r="O28" s="609" t="str">
        <f t="shared" si="15"/>
        <v>Please complete all cells in row</v>
      </c>
      <c r="P28" s="582"/>
      <c r="Q28" s="610">
        <f t="shared" si="16"/>
        <v>1</v>
      </c>
      <c r="R28" s="610">
        <f t="shared" si="17"/>
        <v>1</v>
      </c>
      <c r="S28" s="610">
        <f t="shared" si="18"/>
        <v>1</v>
      </c>
      <c r="T28" s="582"/>
      <c r="V28" s="611" t="s">
        <v>8800</v>
      </c>
      <c r="W28" s="284" t="s">
        <v>8877</v>
      </c>
      <c r="X28" s="284" t="s">
        <v>8878</v>
      </c>
      <c r="Y28" s="284" t="s">
        <v>8879</v>
      </c>
      <c r="Z28" s="286" t="s">
        <v>8880</v>
      </c>
    </row>
    <row r="29" spans="1:26" ht="15.75" customHeight="1">
      <c r="A29" s="574"/>
      <c r="B29" s="611" t="s">
        <v>8806</v>
      </c>
      <c r="C29" s="612" t="s">
        <v>681</v>
      </c>
      <c r="D29" s="613">
        <v>3</v>
      </c>
      <c r="E29" s="284"/>
      <c r="F29" s="284"/>
      <c r="G29" s="284"/>
      <c r="H29" s="286">
        <f t="shared" si="9"/>
        <v>0</v>
      </c>
      <c r="I29" s="562"/>
      <c r="J29" s="3052" t="s">
        <v>8881</v>
      </c>
      <c r="K29" s="574"/>
      <c r="L29" s="615"/>
      <c r="M29" s="574"/>
      <c r="N29" s="582"/>
      <c r="O29" s="609" t="str">
        <f t="shared" si="15"/>
        <v>Please complete all cells in row</v>
      </c>
      <c r="P29" s="582"/>
      <c r="Q29" s="610">
        <f t="shared" si="16"/>
        <v>1</v>
      </c>
      <c r="R29" s="610">
        <f t="shared" si="17"/>
        <v>1</v>
      </c>
      <c r="S29" s="610">
        <f t="shared" si="18"/>
        <v>1</v>
      </c>
      <c r="T29" s="582"/>
      <c r="V29" s="611" t="s">
        <v>8806</v>
      </c>
      <c r="W29" s="284" t="s">
        <v>8882</v>
      </c>
      <c r="X29" s="284" t="s">
        <v>8883</v>
      </c>
      <c r="Y29" s="284" t="s">
        <v>8884</v>
      </c>
      <c r="Z29" s="286" t="s">
        <v>8885</v>
      </c>
    </row>
    <row r="30" spans="1:26" ht="15.75" thickBot="1">
      <c r="A30" s="574"/>
      <c r="B30" s="617" t="s">
        <v>8812</v>
      </c>
      <c r="C30" s="618" t="s">
        <v>681</v>
      </c>
      <c r="D30" s="619">
        <v>3</v>
      </c>
      <c r="E30" s="295">
        <f>IFERROR(SUM(E26:E29),0)</f>
        <v>0</v>
      </c>
      <c r="F30" s="295">
        <f>IFERROR(SUM(F26:F29),0)</f>
        <v>0</v>
      </c>
      <c r="G30" s="295">
        <f>IFERROR(SUM(G26:G29),0)</f>
        <v>0</v>
      </c>
      <c r="H30" s="296">
        <f t="shared" si="9"/>
        <v>0</v>
      </c>
      <c r="I30" s="599"/>
      <c r="J30" s="3053" t="s">
        <v>8886</v>
      </c>
      <c r="K30" s="574"/>
      <c r="L30" s="621"/>
      <c r="M30" s="574"/>
      <c r="N30" s="582"/>
      <c r="O30" s="609"/>
      <c r="P30" s="582"/>
      <c r="T30" s="582"/>
      <c r="V30" s="617" t="s">
        <v>7435</v>
      </c>
      <c r="W30" s="295" t="s">
        <v>8887</v>
      </c>
      <c r="X30" s="295" t="s">
        <v>8888</v>
      </c>
      <c r="Y30" s="295" t="s">
        <v>8889</v>
      </c>
      <c r="Z30" s="296" t="s">
        <v>8890</v>
      </c>
    </row>
    <row r="31" spans="1:26" ht="17.25" thickTop="1" thickBot="1">
      <c r="A31" s="574"/>
      <c r="B31" s="622"/>
      <c r="C31" s="622"/>
      <c r="D31" s="622"/>
      <c r="E31" s="432"/>
      <c r="F31" s="432"/>
      <c r="G31" s="432"/>
      <c r="H31" s="432"/>
      <c r="I31" s="562"/>
      <c r="J31" s="623"/>
      <c r="K31" s="574"/>
      <c r="L31" s="574"/>
      <c r="M31" s="574"/>
      <c r="N31" s="582"/>
      <c r="O31" s="609"/>
      <c r="P31" s="582"/>
      <c r="T31" s="582"/>
      <c r="V31" s="622"/>
      <c r="W31" s="432"/>
      <c r="X31" s="432"/>
      <c r="Y31" s="432"/>
      <c r="Z31" s="432"/>
    </row>
    <row r="32" spans="1:26" ht="16.5" thickTop="1" thickBot="1">
      <c r="A32" s="574"/>
      <c r="B32" s="624" t="s">
        <v>8818</v>
      </c>
      <c r="C32" s="625" t="s">
        <v>681</v>
      </c>
      <c r="D32" s="626">
        <v>3</v>
      </c>
      <c r="E32" s="418"/>
      <c r="F32" s="418"/>
      <c r="G32" s="627"/>
      <c r="H32" s="468">
        <f>IFERROR(SUM(E32:F32),0)</f>
        <v>0</v>
      </c>
      <c r="I32" s="574"/>
      <c r="J32" s="3050" t="s">
        <v>8891</v>
      </c>
      <c r="K32" s="574"/>
      <c r="L32" s="628"/>
      <c r="M32" s="574"/>
      <c r="N32" s="582"/>
      <c r="O32" s="609" t="str">
        <f>IF( SUM( Q32:S32 ) = 0, 0, $Q$5 )</f>
        <v>Please complete all cells in row</v>
      </c>
      <c r="P32" s="582"/>
      <c r="Q32" s="610">
        <f t="shared" ref="Q32:R32" si="19" xml:space="preserve"> IF( ISNUMBER( E32 ), 0, 1 )</f>
        <v>1</v>
      </c>
      <c r="R32" s="610">
        <f t="shared" si="19"/>
        <v>1</v>
      </c>
      <c r="T32" s="582"/>
      <c r="V32" s="624" t="s">
        <v>8818</v>
      </c>
      <c r="W32" s="418" t="s">
        <v>8892</v>
      </c>
      <c r="X32" s="418" t="s">
        <v>8893</v>
      </c>
      <c r="Y32" s="627"/>
      <c r="Z32" s="468" t="s">
        <v>8894</v>
      </c>
    </row>
    <row r="33" spans="1:26" ht="16.5" thickTop="1" thickBot="1">
      <c r="A33" s="574"/>
      <c r="B33" s="574"/>
      <c r="C33" s="574"/>
      <c r="D33" s="574"/>
      <c r="E33" s="301"/>
      <c r="F33" s="301"/>
      <c r="G33" s="301"/>
      <c r="H33" s="301"/>
      <c r="I33" s="574"/>
      <c r="J33" s="574"/>
      <c r="K33" s="574"/>
      <c r="L33" s="574"/>
      <c r="M33" s="574"/>
      <c r="N33" s="582"/>
      <c r="O33" s="609"/>
      <c r="P33" s="582"/>
      <c r="T33" s="582"/>
      <c r="V33" s="574"/>
      <c r="W33" s="301"/>
      <c r="X33" s="301"/>
      <c r="Y33" s="301"/>
      <c r="Z33" s="301"/>
    </row>
    <row r="34" spans="1:26" ht="15.75" customHeight="1" thickTop="1" thickBot="1">
      <c r="A34" s="574"/>
      <c r="B34" s="600" t="s">
        <v>8895</v>
      </c>
      <c r="C34" s="601"/>
      <c r="D34" s="601"/>
      <c r="E34" s="313"/>
      <c r="F34" s="313"/>
      <c r="G34" s="313"/>
      <c r="H34" s="313"/>
      <c r="I34" s="599"/>
      <c r="J34" s="562"/>
      <c r="K34" s="574"/>
      <c r="L34" s="574"/>
      <c r="M34" s="574"/>
      <c r="N34" s="582"/>
      <c r="O34" s="609"/>
      <c r="P34" s="582"/>
      <c r="T34" s="582"/>
      <c r="V34" s="600" t="s">
        <v>8895</v>
      </c>
      <c r="W34" s="313"/>
      <c r="X34" s="313"/>
      <c r="Y34" s="313"/>
      <c r="Z34" s="313"/>
    </row>
    <row r="35" spans="1:26" ht="15.75" thickTop="1">
      <c r="A35" s="574"/>
      <c r="B35" s="604" t="s">
        <v>8896</v>
      </c>
      <c r="C35" s="605" t="s">
        <v>681</v>
      </c>
      <c r="D35" s="606">
        <v>3</v>
      </c>
      <c r="E35" s="275"/>
      <c r="F35" s="275"/>
      <c r="G35" s="275"/>
      <c r="H35" s="277">
        <f t="shared" ref="H35:H45" si="20">IFERROR(SUM(E35:G35),0)</f>
        <v>0</v>
      </c>
      <c r="I35" s="599"/>
      <c r="J35" s="3051" t="s">
        <v>8897</v>
      </c>
      <c r="K35" s="574"/>
      <c r="L35" s="608"/>
      <c r="M35" s="574"/>
      <c r="N35" s="582"/>
      <c r="O35" s="609" t="str">
        <f t="shared" ref="O35:O38" si="21">IF( SUM( Q35:S35 ) = 0, 0, $Q$5 )</f>
        <v>Please complete all cells in row</v>
      </c>
      <c r="P35" s="582"/>
      <c r="Q35" s="610">
        <f t="shared" ref="Q35:Q38" si="22" xml:space="preserve"> IF( ISNUMBER( E35 ), 0, 1 )</f>
        <v>1</v>
      </c>
      <c r="R35" s="610">
        <f t="shared" ref="R35:R38" si="23" xml:space="preserve"> IF( ISNUMBER( F35 ), 0, 1 )</f>
        <v>1</v>
      </c>
      <c r="S35" s="610">
        <f t="shared" ref="S35:S38" si="24" xml:space="preserve"> IF( ISNUMBER( G35 ), 0, 1 )</f>
        <v>1</v>
      </c>
      <c r="T35" s="582"/>
      <c r="V35" s="604" t="s">
        <v>8896</v>
      </c>
      <c r="W35" s="275" t="s">
        <v>8898</v>
      </c>
      <c r="X35" s="275" t="s">
        <v>8899</v>
      </c>
      <c r="Y35" s="275" t="s">
        <v>8900</v>
      </c>
      <c r="Z35" s="277" t="s">
        <v>8901</v>
      </c>
    </row>
    <row r="36" spans="1:26" ht="15">
      <c r="A36" s="574"/>
      <c r="B36" s="611" t="s">
        <v>8830</v>
      </c>
      <c r="C36" s="612" t="s">
        <v>681</v>
      </c>
      <c r="D36" s="613">
        <v>3</v>
      </c>
      <c r="E36" s="284"/>
      <c r="F36" s="284"/>
      <c r="G36" s="284"/>
      <c r="H36" s="286">
        <f t="shared" si="20"/>
        <v>0</v>
      </c>
      <c r="I36" s="599"/>
      <c r="J36" s="3052" t="s">
        <v>8902</v>
      </c>
      <c r="K36" s="574"/>
      <c r="L36" s="615"/>
      <c r="M36" s="574"/>
      <c r="N36" s="582"/>
      <c r="O36" s="609" t="str">
        <f t="shared" si="21"/>
        <v>Please complete all cells in row</v>
      </c>
      <c r="P36" s="582"/>
      <c r="Q36" s="610">
        <f t="shared" si="22"/>
        <v>1</v>
      </c>
      <c r="R36" s="610">
        <f t="shared" si="23"/>
        <v>1</v>
      </c>
      <c r="S36" s="610">
        <f t="shared" si="24"/>
        <v>1</v>
      </c>
      <c r="T36" s="582"/>
      <c r="V36" s="611" t="s">
        <v>8832</v>
      </c>
      <c r="W36" s="284" t="s">
        <v>8903</v>
      </c>
      <c r="X36" s="284" t="s">
        <v>8904</v>
      </c>
      <c r="Y36" s="284" t="s">
        <v>8905</v>
      </c>
      <c r="Z36" s="286" t="s">
        <v>8906</v>
      </c>
    </row>
    <row r="37" spans="1:26" ht="15">
      <c r="A37" s="574"/>
      <c r="B37" s="611" t="s">
        <v>8776</v>
      </c>
      <c r="C37" s="612" t="s">
        <v>681</v>
      </c>
      <c r="D37" s="613">
        <v>3</v>
      </c>
      <c r="E37" s="284"/>
      <c r="F37" s="284"/>
      <c r="G37" s="284"/>
      <c r="H37" s="286">
        <f t="shared" si="20"/>
        <v>0</v>
      </c>
      <c r="I37" s="599"/>
      <c r="J37" s="3052" t="s">
        <v>8907</v>
      </c>
      <c r="K37" s="574"/>
      <c r="L37" s="615"/>
      <c r="M37" s="574"/>
      <c r="N37" s="582"/>
      <c r="O37" s="609" t="str">
        <f t="shared" si="21"/>
        <v>Please complete all cells in row</v>
      </c>
      <c r="P37" s="582"/>
      <c r="Q37" s="610">
        <f t="shared" si="22"/>
        <v>1</v>
      </c>
      <c r="R37" s="610">
        <f t="shared" si="23"/>
        <v>1</v>
      </c>
      <c r="S37" s="610">
        <f t="shared" si="24"/>
        <v>1</v>
      </c>
      <c r="T37" s="582"/>
      <c r="V37" s="611" t="s">
        <v>8776</v>
      </c>
      <c r="W37" s="284" t="s">
        <v>8908</v>
      </c>
      <c r="X37" s="284" t="s">
        <v>8909</v>
      </c>
      <c r="Y37" s="284" t="s">
        <v>8910</v>
      </c>
      <c r="Z37" s="286" t="s">
        <v>8911</v>
      </c>
    </row>
    <row r="38" spans="1:26" ht="15">
      <c r="A38" s="574"/>
      <c r="B38" s="611" t="s">
        <v>8782</v>
      </c>
      <c r="C38" s="612" t="s">
        <v>681</v>
      </c>
      <c r="D38" s="613">
        <v>3</v>
      </c>
      <c r="E38" s="284"/>
      <c r="F38" s="284"/>
      <c r="G38" s="284"/>
      <c r="H38" s="286">
        <f t="shared" si="20"/>
        <v>0</v>
      </c>
      <c r="I38" s="599"/>
      <c r="J38" s="3052" t="s">
        <v>8912</v>
      </c>
      <c r="K38" s="574"/>
      <c r="L38" s="615"/>
      <c r="M38" s="574"/>
      <c r="N38" s="582"/>
      <c r="O38" s="609" t="str">
        <f t="shared" si="21"/>
        <v>Please complete all cells in row</v>
      </c>
      <c r="P38" s="582"/>
      <c r="Q38" s="610">
        <f t="shared" si="22"/>
        <v>1</v>
      </c>
      <c r="R38" s="610">
        <f t="shared" si="23"/>
        <v>1</v>
      </c>
      <c r="S38" s="610">
        <f t="shared" si="24"/>
        <v>1</v>
      </c>
      <c r="T38" s="582"/>
      <c r="V38" s="611" t="s">
        <v>8782</v>
      </c>
      <c r="W38" s="284" t="s">
        <v>8913</v>
      </c>
      <c r="X38" s="284" t="s">
        <v>8914</v>
      </c>
      <c r="Y38" s="284" t="s">
        <v>8915</v>
      </c>
      <c r="Z38" s="286" t="s">
        <v>8916</v>
      </c>
    </row>
    <row r="39" spans="1:26" ht="31.35" customHeight="1">
      <c r="A39" s="574"/>
      <c r="B39" s="611" t="s">
        <v>8853</v>
      </c>
      <c r="C39" s="612" t="s">
        <v>681</v>
      </c>
      <c r="D39" s="613">
        <v>3</v>
      </c>
      <c r="E39" s="285">
        <f>IFERROR(SUM(E35:E38),0)</f>
        <v>0</v>
      </c>
      <c r="F39" s="285">
        <f>IFERROR(SUM(F35:F38),0)</f>
        <v>0</v>
      </c>
      <c r="G39" s="285">
        <f>IFERROR(SUM(G35:G38),0)</f>
        <v>0</v>
      </c>
      <c r="H39" s="286">
        <f t="shared" si="20"/>
        <v>0</v>
      </c>
      <c r="I39" s="599"/>
      <c r="J39" s="3052" t="s">
        <v>8917</v>
      </c>
      <c r="K39" s="574"/>
      <c r="L39" s="615"/>
      <c r="M39" s="574"/>
      <c r="N39" s="582"/>
      <c r="O39" s="609"/>
      <c r="P39" s="582"/>
      <c r="T39" s="582"/>
      <c r="V39" s="611" t="s">
        <v>8853</v>
      </c>
      <c r="W39" s="285" t="s">
        <v>8918</v>
      </c>
      <c r="X39" s="285" t="s">
        <v>8919</v>
      </c>
      <c r="Y39" s="285" t="s">
        <v>8920</v>
      </c>
      <c r="Z39" s="286" t="s">
        <v>8921</v>
      </c>
    </row>
    <row r="40" spans="1:26" ht="15">
      <c r="A40" s="574"/>
      <c r="B40" s="611" t="s">
        <v>8859</v>
      </c>
      <c r="C40" s="612" t="s">
        <v>681</v>
      </c>
      <c r="D40" s="613">
        <v>3</v>
      </c>
      <c r="E40" s="284"/>
      <c r="F40" s="284"/>
      <c r="G40" s="284"/>
      <c r="H40" s="286">
        <f t="shared" si="20"/>
        <v>0</v>
      </c>
      <c r="I40" s="599"/>
      <c r="J40" s="3052" t="s">
        <v>8922</v>
      </c>
      <c r="K40" s="574"/>
      <c r="L40" s="615"/>
      <c r="M40" s="574"/>
      <c r="N40" s="582"/>
      <c r="O40" s="609" t="str">
        <f>IF( SUM( Q40:S40 ) = 0, 0, $Q$5 )</f>
        <v>Please complete all cells in row</v>
      </c>
      <c r="P40" s="582"/>
      <c r="Q40" s="610">
        <f t="shared" ref="Q40:S40" si="25" xml:space="preserve"> IF( ISNUMBER( E40 ), 0, 1 )</f>
        <v>1</v>
      </c>
      <c r="R40" s="610">
        <f t="shared" si="25"/>
        <v>1</v>
      </c>
      <c r="S40" s="610">
        <f t="shared" si="25"/>
        <v>1</v>
      </c>
      <c r="T40" s="582"/>
      <c r="V40" s="611" t="s">
        <v>8859</v>
      </c>
      <c r="W40" s="284" t="s">
        <v>8923</v>
      </c>
      <c r="X40" s="284" t="s">
        <v>8924</v>
      </c>
      <c r="Y40" s="284" t="s">
        <v>8925</v>
      </c>
      <c r="Z40" s="286" t="s">
        <v>8926</v>
      </c>
    </row>
    <row r="41" spans="1:26" ht="31.35" customHeight="1">
      <c r="A41" s="574"/>
      <c r="B41" s="611" t="s">
        <v>8865</v>
      </c>
      <c r="C41" s="612" t="s">
        <v>681</v>
      </c>
      <c r="D41" s="613">
        <v>3</v>
      </c>
      <c r="E41" s="285">
        <f>IFERROR(E39-E40,0)</f>
        <v>0</v>
      </c>
      <c r="F41" s="285">
        <f>IFERROR(F39-F40,0)</f>
        <v>0</v>
      </c>
      <c r="G41" s="285">
        <f>IFERROR(G39-G40,0)</f>
        <v>0</v>
      </c>
      <c r="H41" s="286">
        <f t="shared" si="20"/>
        <v>0</v>
      </c>
      <c r="I41" s="599"/>
      <c r="J41" s="3052" t="s">
        <v>8927</v>
      </c>
      <c r="K41" s="574"/>
      <c r="L41" s="615"/>
      <c r="M41" s="574"/>
      <c r="N41" s="582"/>
      <c r="O41" s="609"/>
      <c r="P41" s="582"/>
      <c r="T41" s="582"/>
      <c r="V41" s="611" t="s">
        <v>8865</v>
      </c>
      <c r="W41" s="285" t="s">
        <v>8928</v>
      </c>
      <c r="X41" s="285" t="s">
        <v>8929</v>
      </c>
      <c r="Y41" s="285" t="s">
        <v>8930</v>
      </c>
      <c r="Z41" s="286" t="s">
        <v>8931</v>
      </c>
    </row>
    <row r="42" spans="1:26" ht="15">
      <c r="A42" s="574"/>
      <c r="B42" s="611" t="s">
        <v>8794</v>
      </c>
      <c r="C42" s="612" t="s">
        <v>681</v>
      </c>
      <c r="D42" s="613">
        <v>3</v>
      </c>
      <c r="E42" s="284"/>
      <c r="F42" s="284"/>
      <c r="G42" s="284"/>
      <c r="H42" s="286">
        <f t="shared" si="20"/>
        <v>0</v>
      </c>
      <c r="I42" s="599"/>
      <c r="J42" s="3052" t="s">
        <v>8932</v>
      </c>
      <c r="K42" s="574"/>
      <c r="L42" s="615"/>
      <c r="M42" s="574"/>
      <c r="N42" s="582"/>
      <c r="O42" s="609" t="str">
        <f t="shared" ref="O42:O44" si="26">IF( SUM( Q42:S42 ) = 0, 0, $Q$5 )</f>
        <v>Please complete all cells in row</v>
      </c>
      <c r="P42" s="582"/>
      <c r="Q42" s="610">
        <f t="shared" ref="Q42:Q44" si="27" xml:space="preserve"> IF( ISNUMBER( E42 ), 0, 1 )</f>
        <v>1</v>
      </c>
      <c r="R42" s="610">
        <f t="shared" ref="R42:R44" si="28" xml:space="preserve"> IF( ISNUMBER( F42 ), 0, 1 )</f>
        <v>1</v>
      </c>
      <c r="S42" s="610">
        <f t="shared" ref="S42:S44" si="29" xml:space="preserve"> IF( ISNUMBER( G42 ), 0, 1 )</f>
        <v>1</v>
      </c>
      <c r="T42" s="582"/>
      <c r="V42" s="611" t="s">
        <v>8794</v>
      </c>
      <c r="W42" s="284" t="s">
        <v>8933</v>
      </c>
      <c r="X42" s="284" t="s">
        <v>8934</v>
      </c>
      <c r="Y42" s="284" t="s">
        <v>8935</v>
      </c>
      <c r="Z42" s="286" t="s">
        <v>8936</v>
      </c>
    </row>
    <row r="43" spans="1:26" ht="15">
      <c r="A43" s="574"/>
      <c r="B43" s="611" t="s">
        <v>8800</v>
      </c>
      <c r="C43" s="612" t="s">
        <v>681</v>
      </c>
      <c r="D43" s="613">
        <v>3</v>
      </c>
      <c r="E43" s="284"/>
      <c r="F43" s="284"/>
      <c r="G43" s="284"/>
      <c r="H43" s="286">
        <f t="shared" si="20"/>
        <v>0</v>
      </c>
      <c r="I43" s="599"/>
      <c r="J43" s="3052" t="s">
        <v>8937</v>
      </c>
      <c r="K43" s="574"/>
      <c r="L43" s="615"/>
      <c r="M43" s="574"/>
      <c r="N43" s="582"/>
      <c r="O43" s="609" t="str">
        <f t="shared" si="26"/>
        <v>Please complete all cells in row</v>
      </c>
      <c r="P43" s="582"/>
      <c r="Q43" s="610">
        <f t="shared" si="27"/>
        <v>1</v>
      </c>
      <c r="R43" s="610">
        <f t="shared" si="28"/>
        <v>1</v>
      </c>
      <c r="S43" s="610">
        <f t="shared" si="29"/>
        <v>1</v>
      </c>
      <c r="T43" s="582"/>
      <c r="V43" s="611" t="s">
        <v>8800</v>
      </c>
      <c r="W43" s="284" t="s">
        <v>8938</v>
      </c>
      <c r="X43" s="284" t="s">
        <v>8939</v>
      </c>
      <c r="Y43" s="284" t="s">
        <v>8940</v>
      </c>
      <c r="Z43" s="286" t="s">
        <v>8941</v>
      </c>
    </row>
    <row r="44" spans="1:26" ht="15.75" customHeight="1">
      <c r="A44" s="574"/>
      <c r="B44" s="611" t="s">
        <v>8942</v>
      </c>
      <c r="C44" s="612" t="s">
        <v>681</v>
      </c>
      <c r="D44" s="613">
        <v>3</v>
      </c>
      <c r="E44" s="284"/>
      <c r="F44" s="284"/>
      <c r="G44" s="284"/>
      <c r="H44" s="286">
        <f t="shared" si="20"/>
        <v>0</v>
      </c>
      <c r="I44" s="599"/>
      <c r="J44" s="3052" t="s">
        <v>8943</v>
      </c>
      <c r="K44" s="574"/>
      <c r="L44" s="615"/>
      <c r="M44" s="574"/>
      <c r="N44" s="582"/>
      <c r="O44" s="609" t="str">
        <f t="shared" si="26"/>
        <v>Please complete all cells in row</v>
      </c>
      <c r="P44" s="582"/>
      <c r="Q44" s="610">
        <f t="shared" si="27"/>
        <v>1</v>
      </c>
      <c r="R44" s="610">
        <f t="shared" si="28"/>
        <v>1</v>
      </c>
      <c r="S44" s="610">
        <f t="shared" si="29"/>
        <v>1</v>
      </c>
      <c r="T44" s="582"/>
      <c r="V44" s="611" t="s">
        <v>8942</v>
      </c>
      <c r="W44" s="284" t="s">
        <v>8944</v>
      </c>
      <c r="X44" s="284" t="s">
        <v>8945</v>
      </c>
      <c r="Y44" s="284" t="s">
        <v>8946</v>
      </c>
      <c r="Z44" s="286" t="s">
        <v>8947</v>
      </c>
    </row>
    <row r="45" spans="1:26" ht="15.75" thickBot="1">
      <c r="A45" s="574"/>
      <c r="B45" s="617" t="s">
        <v>8812</v>
      </c>
      <c r="C45" s="618" t="s">
        <v>681</v>
      </c>
      <c r="D45" s="619">
        <v>3</v>
      </c>
      <c r="E45" s="295">
        <f>IFERROR(SUM(E41:E44),0)</f>
        <v>0</v>
      </c>
      <c r="F45" s="295">
        <f>IFERROR(SUM(F41:F44),0)</f>
        <v>0</v>
      </c>
      <c r="G45" s="295">
        <f>IFERROR(SUM(G41:G44),0)</f>
        <v>0</v>
      </c>
      <c r="H45" s="296">
        <f t="shared" si="20"/>
        <v>0</v>
      </c>
      <c r="I45" s="599"/>
      <c r="J45" s="3053" t="s">
        <v>8948</v>
      </c>
      <c r="K45" s="574"/>
      <c r="L45" s="621"/>
      <c r="M45" s="574"/>
      <c r="N45" s="582"/>
      <c r="O45" s="609"/>
      <c r="P45" s="582"/>
      <c r="T45" s="582"/>
      <c r="V45" s="617" t="s">
        <v>7435</v>
      </c>
      <c r="W45" s="295" t="s">
        <v>8949</v>
      </c>
      <c r="X45" s="295" t="s">
        <v>8950</v>
      </c>
      <c r="Y45" s="295" t="s">
        <v>8951</v>
      </c>
      <c r="Z45" s="296" t="s">
        <v>8952</v>
      </c>
    </row>
    <row r="46" spans="1:26" ht="17.25" thickTop="1" thickBot="1">
      <c r="A46" s="574"/>
      <c r="B46" s="622"/>
      <c r="C46" s="622"/>
      <c r="D46" s="622"/>
      <c r="E46" s="301"/>
      <c r="F46" s="301"/>
      <c r="G46" s="301"/>
      <c r="H46" s="301"/>
      <c r="I46" s="562"/>
      <c r="J46" s="623"/>
      <c r="K46" s="574"/>
      <c r="L46" s="574"/>
      <c r="M46" s="574"/>
      <c r="N46" s="582"/>
      <c r="O46" s="609"/>
      <c r="P46" s="582"/>
      <c r="T46" s="582"/>
      <c r="V46" s="622"/>
      <c r="W46" s="301"/>
      <c r="X46" s="301"/>
      <c r="Y46" s="301"/>
      <c r="Z46" s="301"/>
    </row>
    <row r="47" spans="1:26" ht="15.75" customHeight="1" thickTop="1" thickBot="1">
      <c r="A47" s="574"/>
      <c r="B47" s="624" t="s">
        <v>8818</v>
      </c>
      <c r="C47" s="625" t="s">
        <v>681</v>
      </c>
      <c r="D47" s="626">
        <v>3</v>
      </c>
      <c r="E47" s="418"/>
      <c r="F47" s="418"/>
      <c r="G47" s="627"/>
      <c r="H47" s="468">
        <f>IFERROR(SUM(E47:F47),0)</f>
        <v>0</v>
      </c>
      <c r="I47" s="599"/>
      <c r="J47" s="3050" t="s">
        <v>8953</v>
      </c>
      <c r="K47" s="574"/>
      <c r="L47" s="628"/>
      <c r="M47" s="574"/>
      <c r="N47" s="582"/>
      <c r="O47" s="609" t="str">
        <f>IF( SUM( Q47:S47 ) = 0, 0, $Q$5 )</f>
        <v>Please complete all cells in row</v>
      </c>
      <c r="P47" s="582"/>
      <c r="Q47" s="610">
        <f t="shared" ref="Q47:R47" si="30" xml:space="preserve"> IF( ISNUMBER( E47 ), 0, 1 )</f>
        <v>1</v>
      </c>
      <c r="R47" s="610">
        <f t="shared" si="30"/>
        <v>1</v>
      </c>
      <c r="T47" s="582"/>
      <c r="V47" s="624" t="s">
        <v>8818</v>
      </c>
      <c r="W47" s="418" t="s">
        <v>8954</v>
      </c>
      <c r="X47" s="418" t="s">
        <v>8955</v>
      </c>
      <c r="Y47" s="627"/>
      <c r="Z47" s="468" t="s">
        <v>8956</v>
      </c>
    </row>
    <row r="48" spans="1:26" ht="17.25" thickTop="1" thickBot="1">
      <c r="A48" s="574"/>
      <c r="B48" s="622"/>
      <c r="C48" s="622"/>
      <c r="D48" s="622"/>
      <c r="E48" s="306"/>
      <c r="F48" s="306"/>
      <c r="G48" s="306"/>
      <c r="H48" s="306"/>
      <c r="I48" s="562"/>
      <c r="J48" s="623"/>
      <c r="K48" s="574"/>
      <c r="L48" s="574"/>
      <c r="M48" s="574"/>
      <c r="N48" s="582"/>
      <c r="O48" s="609"/>
      <c r="P48" s="582"/>
      <c r="T48" s="582"/>
      <c r="V48" s="622"/>
      <c r="W48" s="306"/>
      <c r="X48" s="306"/>
      <c r="Y48" s="306"/>
      <c r="Z48" s="306"/>
    </row>
    <row r="49" spans="1:27" ht="31.5" thickTop="1" thickBot="1">
      <c r="A49" s="574"/>
      <c r="B49" s="591" t="s">
        <v>7214</v>
      </c>
      <c r="C49" s="592" t="s">
        <v>7215</v>
      </c>
      <c r="D49" s="592" t="s">
        <v>670</v>
      </c>
      <c r="E49" s="593" t="s">
        <v>8957</v>
      </c>
      <c r="F49" s="593" t="s">
        <v>8958</v>
      </c>
      <c r="G49" s="593" t="s">
        <v>8959</v>
      </c>
      <c r="H49" s="594" t="s">
        <v>7435</v>
      </c>
      <c r="I49" s="598"/>
      <c r="J49" s="562"/>
      <c r="K49" s="574"/>
      <c r="L49" s="574"/>
      <c r="M49" s="574"/>
      <c r="N49" s="582"/>
      <c r="O49" s="609"/>
      <c r="P49" s="582"/>
      <c r="T49" s="582"/>
      <c r="V49" s="591"/>
      <c r="W49" s="593" t="s">
        <v>8960</v>
      </c>
      <c r="X49" s="593" t="s">
        <v>8961</v>
      </c>
      <c r="Y49" s="593" t="s">
        <v>8959</v>
      </c>
      <c r="Z49" s="594" t="s">
        <v>7435</v>
      </c>
    </row>
    <row r="50" spans="1:27" ht="15.75" customHeight="1" thickTop="1" thickBot="1">
      <c r="A50" s="574"/>
      <c r="B50" s="598"/>
      <c r="C50" s="598"/>
      <c r="D50" s="598"/>
      <c r="E50" s="313"/>
      <c r="F50" s="313"/>
      <c r="G50" s="313"/>
      <c r="H50" s="313"/>
      <c r="I50" s="598"/>
      <c r="J50" s="562"/>
      <c r="K50" s="574"/>
      <c r="L50" s="574"/>
      <c r="M50" s="574"/>
      <c r="N50" s="582"/>
      <c r="O50" s="609"/>
      <c r="P50" s="582"/>
      <c r="T50" s="582"/>
      <c r="V50" s="598"/>
      <c r="W50" s="313"/>
      <c r="X50" s="313"/>
      <c r="Y50" s="313"/>
      <c r="Z50" s="313"/>
    </row>
    <row r="51" spans="1:27" ht="15.75" customHeight="1" thickTop="1" thickBot="1">
      <c r="A51" s="574"/>
      <c r="B51" s="631" t="s">
        <v>8962</v>
      </c>
      <c r="C51" s="598"/>
      <c r="D51" s="598"/>
      <c r="E51" s="313"/>
      <c r="F51" s="313"/>
      <c r="G51" s="313"/>
      <c r="H51" s="313"/>
      <c r="I51" s="598"/>
      <c r="J51" s="562"/>
      <c r="K51" s="574"/>
      <c r="L51" s="574"/>
      <c r="M51" s="574"/>
      <c r="N51" s="582"/>
      <c r="O51" s="609"/>
      <c r="P51" s="582"/>
      <c r="T51" s="582"/>
      <c r="V51" s="631" t="s">
        <v>8962</v>
      </c>
      <c r="W51" s="313"/>
      <c r="X51" s="313"/>
      <c r="Y51" s="313"/>
      <c r="Z51" s="313"/>
    </row>
    <row r="52" spans="1:27" ht="15.75" customHeight="1" thickTop="1">
      <c r="A52" s="574"/>
      <c r="B52" s="604" t="s">
        <v>8963</v>
      </c>
      <c r="C52" s="605" t="s">
        <v>681</v>
      </c>
      <c r="D52" s="606">
        <v>3</v>
      </c>
      <c r="E52" s="275"/>
      <c r="F52" s="275"/>
      <c r="G52" s="275"/>
      <c r="H52" s="277">
        <f>IFERROR(SUM(E52:G52),0)</f>
        <v>0</v>
      </c>
      <c r="I52" s="632"/>
      <c r="J52" s="607" t="s">
        <v>8964</v>
      </c>
      <c r="K52" s="574"/>
      <c r="L52" s="633"/>
      <c r="M52" s="574"/>
      <c r="N52" s="582"/>
      <c r="O52" s="609" t="str">
        <f>IF( SUM( Q52:S52 ) = 0, 0, $Q$5 )</f>
        <v>Please complete all cells in row</v>
      </c>
      <c r="P52" s="582"/>
      <c r="Q52" s="610">
        <f t="shared" ref="Q52:S52" si="31" xml:space="preserve"> IF( ISNUMBER( E52 ), 0, 1 )</f>
        <v>1</v>
      </c>
      <c r="R52" s="610">
        <f t="shared" si="31"/>
        <v>1</v>
      </c>
      <c r="S52" s="610">
        <f t="shared" si="31"/>
        <v>1</v>
      </c>
      <c r="T52" s="582"/>
      <c r="V52" s="604" t="s">
        <v>8963</v>
      </c>
      <c r="W52" s="275" t="s">
        <v>8965</v>
      </c>
      <c r="X52" s="275" t="s">
        <v>8966</v>
      </c>
      <c r="Y52" s="275" t="s">
        <v>8967</v>
      </c>
      <c r="Z52" s="277" t="s">
        <v>8968</v>
      </c>
    </row>
    <row r="53" spans="1:27" ht="15.75" customHeight="1">
      <c r="A53" s="574"/>
      <c r="B53" s="611" t="s">
        <v>8969</v>
      </c>
      <c r="C53" s="612" t="s">
        <v>681</v>
      </c>
      <c r="D53" s="613">
        <v>3</v>
      </c>
      <c r="E53" s="378">
        <f>IFERROR(F14,0)</f>
        <v>0</v>
      </c>
      <c r="F53" s="378">
        <f>IFERROR(F30,0)</f>
        <v>0</v>
      </c>
      <c r="G53" s="378">
        <f>IFERROR(F45,0)</f>
        <v>0</v>
      </c>
      <c r="H53" s="286">
        <f>IFERROR(SUM(E53:G53),0)</f>
        <v>0</v>
      </c>
      <c r="I53" s="632"/>
      <c r="J53" s="614" t="s">
        <v>8970</v>
      </c>
      <c r="K53" s="574"/>
      <c r="L53" s="634"/>
      <c r="M53" s="574"/>
      <c r="N53" s="582"/>
      <c r="O53" s="609"/>
      <c r="P53" s="582"/>
      <c r="T53" s="582"/>
      <c r="V53" s="611" t="s">
        <v>8969</v>
      </c>
      <c r="W53" s="378" t="s">
        <v>8971</v>
      </c>
      <c r="X53" s="378" t="s">
        <v>8950</v>
      </c>
      <c r="Y53" s="378" t="s">
        <v>8972</v>
      </c>
      <c r="Z53" s="286" t="s">
        <v>8973</v>
      </c>
    </row>
    <row r="54" spans="1:27" ht="15.75" customHeight="1">
      <c r="A54" s="574"/>
      <c r="B54" s="611" t="s">
        <v>8974</v>
      </c>
      <c r="C54" s="612" t="s">
        <v>681</v>
      </c>
      <c r="D54" s="613">
        <v>3</v>
      </c>
      <c r="E54" s="284"/>
      <c r="F54" s="284"/>
      <c r="G54" s="284"/>
      <c r="H54" s="286">
        <f>IFERROR(SUM(E54:G54),0)</f>
        <v>0</v>
      </c>
      <c r="I54" s="632"/>
      <c r="J54" s="614" t="s">
        <v>8975</v>
      </c>
      <c r="K54" s="574"/>
      <c r="L54" s="634"/>
      <c r="M54" s="574"/>
      <c r="N54" s="582"/>
      <c r="O54" s="609" t="str">
        <f>IF( SUM( Q54:S54 ) = 0, 0, $Q$5 )</f>
        <v>Please complete all cells in row</v>
      </c>
      <c r="P54" s="582"/>
      <c r="Q54" s="610">
        <f t="shared" ref="Q54:S54" si="32" xml:space="preserve"> IF( ISNUMBER( E54 ), 0, 1 )</f>
        <v>1</v>
      </c>
      <c r="R54" s="610">
        <f t="shared" si="32"/>
        <v>1</v>
      </c>
      <c r="S54" s="610">
        <f t="shared" si="32"/>
        <v>1</v>
      </c>
      <c r="T54" s="582"/>
      <c r="V54" s="611" t="s">
        <v>8974</v>
      </c>
      <c r="W54" s="284" t="s">
        <v>8976</v>
      </c>
      <c r="X54" s="284" t="s">
        <v>8977</v>
      </c>
      <c r="Y54" s="284" t="s">
        <v>8978</v>
      </c>
      <c r="Z54" s="286" t="s">
        <v>8979</v>
      </c>
    </row>
    <row r="55" spans="1:27" ht="15.75" customHeight="1" thickBot="1">
      <c r="A55" s="574"/>
      <c r="B55" s="617" t="s">
        <v>8980</v>
      </c>
      <c r="C55" s="618" t="s">
        <v>681</v>
      </c>
      <c r="D55" s="619">
        <v>3</v>
      </c>
      <c r="E55" s="295">
        <f>IFERROR(SUM(E52:E54),0)</f>
        <v>0</v>
      </c>
      <c r="F55" s="295">
        <f>IFERROR(SUM(F52:F54),0)</f>
        <v>0</v>
      </c>
      <c r="G55" s="295">
        <f>IFERROR(SUM(G52:G54),0)</f>
        <v>0</v>
      </c>
      <c r="H55" s="296">
        <f>IFERROR(SUM(E55:G55),0)</f>
        <v>0</v>
      </c>
      <c r="I55" s="632"/>
      <c r="J55" s="620" t="s">
        <v>8981</v>
      </c>
      <c r="K55" s="574"/>
      <c r="L55" s="635"/>
      <c r="M55" s="574"/>
      <c r="N55" s="582"/>
      <c r="O55" s="609"/>
      <c r="P55" s="582"/>
      <c r="T55" s="582"/>
      <c r="V55" s="617" t="s">
        <v>8980</v>
      </c>
      <c r="W55" s="295" t="s">
        <v>8982</v>
      </c>
      <c r="X55" s="295" t="s">
        <v>8983</v>
      </c>
      <c r="Y55" s="295" t="s">
        <v>8984</v>
      </c>
      <c r="Z55" s="296" t="s">
        <v>8985</v>
      </c>
    </row>
    <row r="56" spans="1:27" ht="15.75" customHeight="1" thickTop="1">
      <c r="A56" s="574"/>
      <c r="B56" s="574"/>
      <c r="C56" s="574"/>
      <c r="D56" s="574"/>
      <c r="E56" s="301"/>
      <c r="F56" s="301"/>
      <c r="G56" s="301"/>
      <c r="H56" s="301"/>
      <c r="I56" s="574"/>
      <c r="J56" s="574"/>
      <c r="K56" s="574"/>
      <c r="L56" s="574"/>
      <c r="M56" s="574"/>
      <c r="N56" s="636"/>
      <c r="O56" s="609"/>
      <c r="T56" s="609"/>
      <c r="Z56" s="636"/>
      <c r="AA56" s="636"/>
    </row>
    <row r="57" spans="1:27" ht="15">
      <c r="A57" s="574"/>
      <c r="B57" s="574"/>
      <c r="C57" s="574"/>
      <c r="D57" s="574"/>
      <c r="E57" s="301"/>
      <c r="F57" s="301"/>
      <c r="G57" s="301"/>
      <c r="H57" s="301"/>
      <c r="I57" s="574"/>
      <c r="J57" s="637"/>
      <c r="K57" s="574"/>
      <c r="L57" s="574"/>
      <c r="M57" s="574"/>
    </row>
    <row r="58" spans="1:27" ht="15">
      <c r="A58" s="574"/>
      <c r="B58" s="574"/>
      <c r="C58" s="574"/>
      <c r="D58" s="574"/>
      <c r="E58" s="301"/>
      <c r="F58" s="301"/>
      <c r="G58" s="301"/>
      <c r="H58" s="301"/>
      <c r="I58" s="574"/>
      <c r="J58" s="637"/>
      <c r="K58" s="574"/>
      <c r="L58" s="574"/>
      <c r="M58" s="574"/>
    </row>
    <row r="59" spans="1:27" ht="15">
      <c r="A59" s="574"/>
      <c r="B59" s="574"/>
      <c r="C59" s="574"/>
      <c r="D59" s="574"/>
      <c r="E59" s="301"/>
      <c r="F59" s="301"/>
      <c r="G59" s="301"/>
      <c r="H59" s="301"/>
      <c r="I59" s="574"/>
      <c r="J59" s="637"/>
      <c r="K59" s="574"/>
      <c r="L59" s="574"/>
      <c r="M59" s="574"/>
    </row>
    <row r="60" spans="1:27" ht="15">
      <c r="A60" s="574"/>
      <c r="B60" s="574"/>
      <c r="C60" s="574"/>
      <c r="D60" s="574"/>
      <c r="E60" s="301"/>
      <c r="F60" s="301"/>
      <c r="G60" s="301"/>
      <c r="H60" s="301"/>
      <c r="I60" s="574"/>
      <c r="J60" s="637"/>
      <c r="K60" s="574"/>
      <c r="L60" s="574"/>
      <c r="M60" s="574"/>
    </row>
    <row r="61" spans="1:27" ht="15">
      <c r="A61" s="574"/>
      <c r="B61" s="574"/>
      <c r="C61" s="574"/>
      <c r="D61" s="574"/>
      <c r="E61" s="301"/>
      <c r="F61" s="301"/>
      <c r="G61" s="301"/>
      <c r="H61" s="301"/>
      <c r="I61" s="574"/>
      <c r="J61" s="637"/>
      <c r="K61" s="574"/>
      <c r="L61" s="574"/>
      <c r="M61" s="574"/>
    </row>
  </sheetData>
  <sheetProtection formatColumns="0" formatRows="0"/>
  <mergeCells count="3">
    <mergeCell ref="B3:L3"/>
    <mergeCell ref="V3:Z3"/>
    <mergeCell ref="Q4:S4"/>
  </mergeCells>
  <conditionalFormatting sqref="O8:O56">
    <cfRule type="cellIs" dxfId="188" priority="2" operator="equal">
      <formula>0</formula>
    </cfRule>
  </conditionalFormatting>
  <conditionalFormatting sqref="T56">
    <cfRule type="cellIs" dxfId="187"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375" customWidth="1"/>
    <col min="3" max="3" width="21.5" customWidth="1"/>
    <col min="4" max="4" width="166.875" customWidth="1"/>
    <col min="5" max="5" width="5.25" bestFit="1" customWidth="1"/>
    <col min="6" max="6" width="6.37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441" customFormat="1" ht="15">
      <c r="A1" s="2441" t="s">
        <v>664</v>
      </c>
      <c r="B1" s="2441" t="s">
        <v>665</v>
      </c>
      <c r="C1" s="2441" t="s">
        <v>666</v>
      </c>
      <c r="D1" s="2441" t="s">
        <v>667</v>
      </c>
      <c r="E1" s="2441" t="s">
        <v>668</v>
      </c>
      <c r="F1" s="2441" t="s">
        <v>669</v>
      </c>
      <c r="G1" s="2441" t="s">
        <v>670</v>
      </c>
      <c r="H1" s="2441" t="s">
        <v>671</v>
      </c>
      <c r="I1" s="2441" t="s">
        <v>672</v>
      </c>
      <c r="J1" s="2441" t="s">
        <v>673</v>
      </c>
      <c r="K1" s="2441" t="s">
        <v>674</v>
      </c>
      <c r="L1" s="2441" t="s">
        <v>675</v>
      </c>
      <c r="M1" s="2441" t="s">
        <v>676</v>
      </c>
      <c r="N1" s="2441" t="s">
        <v>677</v>
      </c>
      <c r="O1" s="2441" t="s">
        <v>678</v>
      </c>
      <c r="P1" s="2441"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48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e">
        <f>#REF!</f>
        <v>#REF!</v>
      </c>
      <c r="D844" t="e">
        <f xml:space="preserve"> _xlfn.CONCAT(#REF!, "-",#REF!, "-",#REF!, "-",#REF!, "-",#REF!)</f>
        <v>#REF!</v>
      </c>
      <c r="E844" t="e">
        <f>#REF!</f>
        <v>#REF!</v>
      </c>
      <c r="F844" t="s">
        <v>682</v>
      </c>
      <c r="G844" t="e">
        <f>#REF!</f>
        <v>#REF!</v>
      </c>
      <c r="O844" t="e">
        <f xml:space="preserve"> _xlfn.CONCAT(#REF!, "-",#REF!, "-",#REF!, "-",#REF!, "-",#REF!)</f>
        <v>#REF!</v>
      </c>
    </row>
    <row r="845" spans="1:15">
      <c r="A845" t="s">
        <v>639</v>
      </c>
      <c r="B845" t="e">
        <f>#REF!</f>
        <v>#REF!</v>
      </c>
      <c r="D845" t="e">
        <f xml:space="preserve"> _xlfn.CONCAT(#REF!, "-",#REF!, "-",#REF!, "-",#REF!, "-",#REF!)</f>
        <v>#REF!</v>
      </c>
      <c r="E845" t="e">
        <f>#REF!</f>
        <v>#REF!</v>
      </c>
      <c r="F845" t="s">
        <v>682</v>
      </c>
      <c r="G845" t="e">
        <f>#REF!</f>
        <v>#REF!</v>
      </c>
      <c r="O845" t="e">
        <f xml:space="preserve"> _xlfn.CONCAT(#REF!, "-",#REF!, "-",#REF!, "-",#REF!, "-",#REF!)</f>
        <v>#REF!</v>
      </c>
    </row>
    <row r="846" spans="1:15">
      <c r="A846" t="s">
        <v>639</v>
      </c>
      <c r="B846" t="e">
        <f>#REF!</f>
        <v>#REF!</v>
      </c>
      <c r="D846" t="e">
        <f xml:space="preserve"> _xlfn.CONCAT(#REF!, "-",#REF!, "-",#REF!, "-",#REF!, "-",#REF!)</f>
        <v>#REF!</v>
      </c>
      <c r="E846" t="e">
        <f>#REF!</f>
        <v>#REF!</v>
      </c>
      <c r="F846" t="s">
        <v>682</v>
      </c>
      <c r="G846" t="e">
        <f>#REF!</f>
        <v>#REF!</v>
      </c>
      <c r="O846" t="e">
        <f xml:space="preserve"> _xlfn.CONCAT(#REF!, "-",#REF!, "-",#REF!, "-",#REF!, "-",#REF!)</f>
        <v>#REF!</v>
      </c>
    </row>
    <row r="847" spans="1:15">
      <c r="A847" t="s">
        <v>639</v>
      </c>
      <c r="B847" t="e">
        <f>#REF!</f>
        <v>#REF!</v>
      </c>
      <c r="D847" t="e">
        <f xml:space="preserve"> _xlfn.CONCAT(#REF!, "-",#REF!, "-",#REF!, "-",#REF!, "-",#REF!)</f>
        <v>#REF!</v>
      </c>
      <c r="E847" t="e">
        <f>#REF!</f>
        <v>#REF!</v>
      </c>
      <c r="F847" t="s">
        <v>682</v>
      </c>
      <c r="G847" t="e">
        <f>#REF!</f>
        <v>#REF!</v>
      </c>
      <c r="O847" t="e">
        <f xml:space="preserve"> _xlfn.CONCAT(#REF!, "-",#REF!, "-",#REF!, "-",#REF!, "-",#REF!)</f>
        <v>#REF!</v>
      </c>
    </row>
    <row r="848" spans="1:15">
      <c r="A848" t="s">
        <v>639</v>
      </c>
      <c r="B848" t="e">
        <f>#REF!</f>
        <v>#REF!</v>
      </c>
      <c r="D848" t="e">
        <f xml:space="preserve"> _xlfn.CONCAT(#REF!, "-",#REF!, "-",#REF!, "-",#REF!, "-",#REF!)</f>
        <v>#REF!</v>
      </c>
      <c r="E848" t="e">
        <f>#REF!</f>
        <v>#REF!</v>
      </c>
      <c r="F848" t="s">
        <v>682</v>
      </c>
      <c r="G848" t="e">
        <f>#REF!</f>
        <v>#REF!</v>
      </c>
      <c r="O848" t="e">
        <f xml:space="preserve"> _xlfn.CONCAT(#REF!, "-",#REF!, "-",#REF!, "-",#REF!, "-",#REF!)</f>
        <v>#REF!</v>
      </c>
    </row>
    <row r="849" spans="1:15">
      <c r="A849" t="s">
        <v>639</v>
      </c>
      <c r="B849" t="e">
        <f>#REF!</f>
        <v>#REF!</v>
      </c>
      <c r="D849" t="e">
        <f xml:space="preserve"> _xlfn.CONCAT(#REF!, "-",#REF!, "-",#REF!, "-",#REF!, "-",#REF!)</f>
        <v>#REF!</v>
      </c>
      <c r="E849" t="e">
        <f>#REF!</f>
        <v>#REF!</v>
      </c>
      <c r="F849" t="s">
        <v>682</v>
      </c>
      <c r="G849" t="e">
        <f>#REF!</f>
        <v>#REF!</v>
      </c>
      <c r="O849" t="e">
        <f xml:space="preserve"> _xlfn.CONCAT(#REF!, "-",#REF!, "-",#REF!, "-",#REF!, "-",#REF!)</f>
        <v>#REF!</v>
      </c>
    </row>
    <row r="850" spans="1:15">
      <c r="A850" t="s">
        <v>639</v>
      </c>
      <c r="B850" t="e">
        <f>#REF!</f>
        <v>#REF!</v>
      </c>
      <c r="D850" t="e">
        <f xml:space="preserve"> _xlfn.CONCAT(#REF!, "-",#REF!, "-",#REF!, "-",#REF!, "-",#REF!)</f>
        <v>#REF!</v>
      </c>
      <c r="E850" t="e">
        <f>#REF!</f>
        <v>#REF!</v>
      </c>
      <c r="F850" t="s">
        <v>682</v>
      </c>
      <c r="G850" t="e">
        <f>#REF!</f>
        <v>#REF!</v>
      </c>
      <c r="O850" t="e">
        <f xml:space="preserve"> _xlfn.CONCAT(#REF!, "-",#REF!, "-",#REF!, "-",#REF!, "-",#REF!)</f>
        <v>#REF!</v>
      </c>
    </row>
    <row r="851" spans="1:15">
      <c r="A851" t="s">
        <v>639</v>
      </c>
      <c r="B851" t="e">
        <f>#REF!</f>
        <v>#REF!</v>
      </c>
      <c r="D851" t="e">
        <f xml:space="preserve"> _xlfn.CONCAT(#REF!, "-",#REF!, "-",#REF!, "-",#REF!, "-",#REF!)</f>
        <v>#REF!</v>
      </c>
      <c r="E851" t="e">
        <f>#REF!</f>
        <v>#REF!</v>
      </c>
      <c r="F851" t="s">
        <v>682</v>
      </c>
      <c r="G851" t="e">
        <f>#REF!</f>
        <v>#REF!</v>
      </c>
      <c r="O851" t="e">
        <f xml:space="preserve"> _xlfn.CONCAT(#REF!, "-",#REF!, "-",#REF!, "-",#REF!, "-",#REF!)</f>
        <v>#REF!</v>
      </c>
    </row>
    <row r="852" spans="1:15">
      <c r="A852" t="s">
        <v>639</v>
      </c>
      <c r="B852" t="e">
        <f>#REF!</f>
        <v>#REF!</v>
      </c>
      <c r="D852" t="e">
        <f xml:space="preserve"> _xlfn.CONCAT(#REF!, "-",#REF!, "-",#REF!, "-",#REF!, "-",#REF!)</f>
        <v>#REF!</v>
      </c>
      <c r="E852" t="e">
        <f>#REF!</f>
        <v>#REF!</v>
      </c>
      <c r="F852" t="s">
        <v>682</v>
      </c>
      <c r="G852" t="e">
        <f>#REF!</f>
        <v>#REF!</v>
      </c>
      <c r="O852" t="e">
        <f xml:space="preserve"> _xlfn.CONCAT(#REF!, "-",#REF!, "-",#REF!, "-",#REF!, "-",#REF!)</f>
        <v>#REF!</v>
      </c>
    </row>
    <row r="853" spans="1:15">
      <c r="A853" t="s">
        <v>639</v>
      </c>
      <c r="B853" t="e">
        <f>#REF!</f>
        <v>#REF!</v>
      </c>
      <c r="D853" t="e">
        <f xml:space="preserve"> _xlfn.CONCAT(#REF!, "-",#REF!, "-",#REF!, "-",#REF!, "-",#REF!)</f>
        <v>#REF!</v>
      </c>
      <c r="E853" t="e">
        <f>#REF!</f>
        <v>#REF!</v>
      </c>
      <c r="F853" t="s">
        <v>682</v>
      </c>
      <c r="G853" t="e">
        <f>#REF!</f>
        <v>#REF!</v>
      </c>
      <c r="O853" t="e">
        <f xml:space="preserve"> _xlfn.CONCAT(#REF!, "-",#REF!, "-",#REF!, "-",#REF!, "-",#REF!)</f>
        <v>#REF!</v>
      </c>
    </row>
    <row r="854" spans="1:15">
      <c r="A854" t="s">
        <v>639</v>
      </c>
      <c r="B854" t="e">
        <f>#REF!</f>
        <v>#REF!</v>
      </c>
      <c r="D854" t="e">
        <f xml:space="preserve"> _xlfn.CONCAT(#REF!, "-",#REF!, "-",#REF!, "-",#REF!, "-",#REF!)</f>
        <v>#REF!</v>
      </c>
      <c r="E854" t="e">
        <f>#REF!</f>
        <v>#REF!</v>
      </c>
      <c r="F854" t="s">
        <v>682</v>
      </c>
      <c r="G854" t="e">
        <f>#REF!</f>
        <v>#REF!</v>
      </c>
      <c r="O854" t="e">
        <f xml:space="preserve"> _xlfn.CONCAT(#REF!, "-",#REF!, "-",#REF!, "-",#REF!, "-",#REF!)</f>
        <v>#REF!</v>
      </c>
    </row>
    <row r="855" spans="1:15">
      <c r="A855" t="s">
        <v>639</v>
      </c>
      <c r="B855" t="e">
        <f>#REF!</f>
        <v>#REF!</v>
      </c>
      <c r="D855" t="e">
        <f xml:space="preserve"> _xlfn.CONCAT(#REF!, "-",#REF!, "-",#REF!, "-",#REF!, "-",#REF!)</f>
        <v>#REF!</v>
      </c>
      <c r="E855" t="e">
        <f>#REF!</f>
        <v>#REF!</v>
      </c>
      <c r="F855" t="s">
        <v>682</v>
      </c>
      <c r="G855" t="e">
        <f>#REF!</f>
        <v>#REF!</v>
      </c>
      <c r="O855" t="e">
        <f xml:space="preserve"> _xlfn.CONCAT(#REF!, "-",#REF!, "-",#REF!, "-",#REF!, "-",#REF!)</f>
        <v>#REF!</v>
      </c>
    </row>
    <row r="856" spans="1:15">
      <c r="A856" t="s">
        <v>639</v>
      </c>
      <c r="B856" t="e">
        <f>#REF!</f>
        <v>#REF!</v>
      </c>
      <c r="D856" t="e">
        <f xml:space="preserve"> _xlfn.CONCAT(#REF!, "-",#REF!, "-",#REF!, "-",#REF!, "-",#REF!)</f>
        <v>#REF!</v>
      </c>
      <c r="E856" t="e">
        <f>#REF!</f>
        <v>#REF!</v>
      </c>
      <c r="F856" t="s">
        <v>682</v>
      </c>
      <c r="G856" t="e">
        <f>#REF!</f>
        <v>#REF!</v>
      </c>
      <c r="O856" t="e">
        <f xml:space="preserve"> _xlfn.CONCAT(#REF!, "-",#REF!, "-",#REF!, "-",#REF!, "-",#REF!)</f>
        <v>#REF!</v>
      </c>
    </row>
    <row r="857" spans="1:15">
      <c r="A857" t="s">
        <v>639</v>
      </c>
      <c r="B857" t="e">
        <f>#REF!</f>
        <v>#REF!</v>
      </c>
      <c r="D857" t="e">
        <f xml:space="preserve"> _xlfn.CONCAT(#REF!, "-",#REF!, "-",#REF!, "-",#REF!, "-",#REF!)</f>
        <v>#REF!</v>
      </c>
      <c r="E857" t="e">
        <f>#REF!</f>
        <v>#REF!</v>
      </c>
      <c r="F857" t="s">
        <v>682</v>
      </c>
      <c r="G857" t="e">
        <f>#REF!</f>
        <v>#REF!</v>
      </c>
      <c r="O857" t="e">
        <f xml:space="preserve"> _xlfn.CONCAT(#REF!, "-",#REF!, "-",#REF!, "-",#REF!, "-",#REF!)</f>
        <v>#REF!</v>
      </c>
    </row>
    <row r="858" spans="1:15">
      <c r="A858" t="s">
        <v>639</v>
      </c>
      <c r="B858" t="e">
        <f>#REF!</f>
        <v>#REF!</v>
      </c>
      <c r="D858" t="e">
        <f xml:space="preserve"> _xlfn.CONCAT(#REF!, "-",#REF!, "-",#REF!, "-",#REF!, "-",#REF!)</f>
        <v>#REF!</v>
      </c>
      <c r="E858" t="e">
        <f>#REF!</f>
        <v>#REF!</v>
      </c>
      <c r="F858" t="s">
        <v>682</v>
      </c>
      <c r="G858" t="e">
        <f>#REF!</f>
        <v>#REF!</v>
      </c>
      <c r="O858" t="e">
        <f xml:space="preserve"> _xlfn.CONCAT(#REF!, "-",#REF!, "-",#REF!, "-",#REF!, "-",#REF!)</f>
        <v>#REF!</v>
      </c>
    </row>
    <row r="859" spans="1:15">
      <c r="A859" t="s">
        <v>639</v>
      </c>
      <c r="B859" t="e">
        <f>#REF!</f>
        <v>#REF!</v>
      </c>
      <c r="D859" t="e">
        <f xml:space="preserve"> _xlfn.CONCAT(#REF!, "-",#REF!, "-",#REF!, "-",#REF!, "-",#REF!)</f>
        <v>#REF!</v>
      </c>
      <c r="E859" t="e">
        <f>#REF!</f>
        <v>#REF!</v>
      </c>
      <c r="F859" t="s">
        <v>682</v>
      </c>
      <c r="G859" t="e">
        <f>#REF!</f>
        <v>#REF!</v>
      </c>
      <c r="O859" t="e">
        <f xml:space="preserve"> _xlfn.CONCAT(#REF!, "-",#REF!, "-",#REF!, "-",#REF!, "-",#REF!)</f>
        <v>#REF!</v>
      </c>
    </row>
    <row r="860" spans="1:15">
      <c r="A860" t="s">
        <v>639</v>
      </c>
      <c r="B860" t="e">
        <f>#REF!</f>
        <v>#REF!</v>
      </c>
      <c r="D860" t="e">
        <f xml:space="preserve"> _xlfn.CONCAT(#REF!, "-",#REF!, "-",#REF!, "-",#REF!, "-",#REF!)</f>
        <v>#REF!</v>
      </c>
      <c r="E860" t="e">
        <f>#REF!</f>
        <v>#REF!</v>
      </c>
      <c r="F860" t="s">
        <v>682</v>
      </c>
      <c r="G860" t="e">
        <f>#REF!</f>
        <v>#REF!</v>
      </c>
      <c r="O860" t="e">
        <f xml:space="preserve"> _xlfn.CONCAT(#REF!, "-",#REF!, "-",#REF!, "-",#REF!, "-",#REF!)</f>
        <v>#REF!</v>
      </c>
    </row>
    <row r="861" spans="1:15">
      <c r="A861" t="s">
        <v>639</v>
      </c>
      <c r="B861" t="e">
        <f>#REF!</f>
        <v>#REF!</v>
      </c>
      <c r="D861" t="e">
        <f xml:space="preserve"> _xlfn.CONCAT(#REF!, "-",#REF!, "-",#REF!, "-",#REF!, "-",#REF!)</f>
        <v>#REF!</v>
      </c>
      <c r="E861" t="e">
        <f>#REF!</f>
        <v>#REF!</v>
      </c>
      <c r="F861" t="s">
        <v>682</v>
      </c>
      <c r="G861" t="e">
        <f>#REF!</f>
        <v>#REF!</v>
      </c>
      <c r="O861" t="e">
        <f xml:space="preserve"> _xlfn.CONCAT(#REF!, "-",#REF!, "-",#REF!, "-",#REF!, "-",#REF!)</f>
        <v>#REF!</v>
      </c>
    </row>
    <row r="862" spans="1:15">
      <c r="A862" t="s">
        <v>639</v>
      </c>
      <c r="B862" t="e">
        <f>#REF!</f>
        <v>#REF!</v>
      </c>
      <c r="D862" t="e">
        <f xml:space="preserve"> _xlfn.CONCAT(#REF!, "-",#REF!, "-",#REF!, "-",#REF!, "-",#REF!)</f>
        <v>#REF!</v>
      </c>
      <c r="E862" t="e">
        <f>#REF!</f>
        <v>#REF!</v>
      </c>
      <c r="F862" t="s">
        <v>682</v>
      </c>
      <c r="G862" t="e">
        <f>#REF!</f>
        <v>#REF!</v>
      </c>
      <c r="O862" t="e">
        <f xml:space="preserve"> _xlfn.CONCAT(#REF!, "-",#REF!, "-",#REF!, "-",#REF!, "-",#REF!)</f>
        <v>#REF!</v>
      </c>
    </row>
    <row r="863" spans="1:15">
      <c r="A863" t="s">
        <v>639</v>
      </c>
      <c r="B863" t="e">
        <f>#REF!</f>
        <v>#REF!</v>
      </c>
      <c r="D863" t="e">
        <f xml:space="preserve"> _xlfn.CONCAT(#REF!, "-",#REF!, "-",#REF!, "-",#REF!, "-",#REF!)</f>
        <v>#REF!</v>
      </c>
      <c r="E863" t="e">
        <f>#REF!</f>
        <v>#REF!</v>
      </c>
      <c r="F863" t="s">
        <v>682</v>
      </c>
      <c r="G863" t="e">
        <f>#REF!</f>
        <v>#REF!</v>
      </c>
      <c r="O863" t="e">
        <f xml:space="preserve"> _xlfn.CONCAT(#REF!, "-",#REF!, "-",#REF!, "-",#REF!, "-",#REF!)</f>
        <v>#REF!</v>
      </c>
    </row>
    <row r="864" spans="1:15">
      <c r="A864" t="s">
        <v>639</v>
      </c>
      <c r="B864" t="e">
        <f>#REF!</f>
        <v>#REF!</v>
      </c>
      <c r="D864" t="e">
        <f xml:space="preserve"> _xlfn.CONCAT(#REF!, "-",#REF!, "-",#REF!, "-",#REF!, "-",#REF!)</f>
        <v>#REF!</v>
      </c>
      <c r="E864" t="e">
        <f>#REF!</f>
        <v>#REF!</v>
      </c>
      <c r="F864" t="s">
        <v>682</v>
      </c>
      <c r="G864" t="e">
        <f>#REF!</f>
        <v>#REF!</v>
      </c>
      <c r="O864" t="e">
        <f xml:space="preserve"> _xlfn.CONCAT(#REF!, "-",#REF!, "-",#REF!, "-",#REF!, "-",#REF!)</f>
        <v>#REF!</v>
      </c>
    </row>
    <row r="865" spans="1:15">
      <c r="A865" t="s">
        <v>639</v>
      </c>
      <c r="B865" t="e">
        <f>#REF!</f>
        <v>#REF!</v>
      </c>
      <c r="D865" t="e">
        <f xml:space="preserve"> _xlfn.CONCAT(#REF!, "-",#REF!, "-",#REF!, "-",#REF!, "-",#REF!)</f>
        <v>#REF!</v>
      </c>
      <c r="E865" t="e">
        <f>#REF!</f>
        <v>#REF!</v>
      </c>
      <c r="F865" t="s">
        <v>682</v>
      </c>
      <c r="G865" t="e">
        <f>#REF!</f>
        <v>#REF!</v>
      </c>
      <c r="O865" t="e">
        <f xml:space="preserve"> _xlfn.CONCAT(#REF!, "-",#REF!, "-",#REF!, "-",#REF!, "-",#REF!)</f>
        <v>#REF!</v>
      </c>
    </row>
    <row r="866" spans="1:15">
      <c r="A866" t="s">
        <v>639</v>
      </c>
      <c r="B866" t="e">
        <f>#REF!</f>
        <v>#REF!</v>
      </c>
      <c r="D866" t="e">
        <f xml:space="preserve"> _xlfn.CONCAT(#REF!, "-",#REF!, "-",#REF!, "-",#REF!, "-",#REF!)</f>
        <v>#REF!</v>
      </c>
      <c r="E866" t="e">
        <f>#REF!</f>
        <v>#REF!</v>
      </c>
      <c r="F866" t="s">
        <v>682</v>
      </c>
      <c r="G866" t="e">
        <f>#REF!</f>
        <v>#REF!</v>
      </c>
      <c r="O866" t="e">
        <f xml:space="preserve"> _xlfn.CONCAT(#REF!, "-",#REF!, "-",#REF!, "-",#REF!, "-",#REF!)</f>
        <v>#REF!</v>
      </c>
    </row>
    <row r="867" spans="1:15">
      <c r="A867" t="s">
        <v>639</v>
      </c>
      <c r="B867" t="e">
        <f>#REF!</f>
        <v>#REF!</v>
      </c>
      <c r="D867" t="e">
        <f xml:space="preserve"> _xlfn.CONCAT(#REF!, "-",#REF!, "-",#REF!, "-",#REF!, "-",#REF!)</f>
        <v>#REF!</v>
      </c>
      <c r="E867" t="e">
        <f>#REF!</f>
        <v>#REF!</v>
      </c>
      <c r="F867" t="s">
        <v>682</v>
      </c>
      <c r="G867" t="e">
        <f>#REF!</f>
        <v>#REF!</v>
      </c>
      <c r="O867" t="e">
        <f xml:space="preserve"> _xlfn.CONCAT(#REF!, "-",#REF!, "-",#REF!, "-",#REF!, "-",#REF!)</f>
        <v>#REF!</v>
      </c>
    </row>
    <row r="868" spans="1:15">
      <c r="A868" t="s">
        <v>639</v>
      </c>
      <c r="B868" t="e">
        <f>#REF!</f>
        <v>#REF!</v>
      </c>
      <c r="D868" t="e">
        <f xml:space="preserve"> _xlfn.CONCAT(#REF!, "-",#REF!, "-",#REF!, "-",#REF!, "-",#REF!)</f>
        <v>#REF!</v>
      </c>
      <c r="E868" t="e">
        <f>#REF!</f>
        <v>#REF!</v>
      </c>
      <c r="F868" t="s">
        <v>682</v>
      </c>
      <c r="G868" t="e">
        <f>#REF!</f>
        <v>#REF!</v>
      </c>
      <c r="O868" t="e">
        <f xml:space="preserve"> _xlfn.CONCAT(#REF!, "-",#REF!, "-",#REF!, "-",#REF!, "-",#REF!)</f>
        <v>#REF!</v>
      </c>
    </row>
    <row r="869" spans="1:15">
      <c r="A869" t="s">
        <v>639</v>
      </c>
      <c r="B869" t="e">
        <f>#REF!</f>
        <v>#REF!</v>
      </c>
      <c r="D869" t="e">
        <f xml:space="preserve"> _xlfn.CONCAT(#REF!, "-",#REF!, "-",#REF!, "-",#REF!, "-",#REF!)</f>
        <v>#REF!</v>
      </c>
      <c r="E869" t="e">
        <f>#REF!</f>
        <v>#REF!</v>
      </c>
      <c r="F869" t="s">
        <v>682</v>
      </c>
      <c r="G869" t="e">
        <f>#REF!</f>
        <v>#REF!</v>
      </c>
      <c r="O869" t="e">
        <f xml:space="preserve"> _xlfn.CONCAT(#REF!, "-",#REF!, "-",#REF!, "-",#REF!, "-",#REF!)</f>
        <v>#REF!</v>
      </c>
    </row>
    <row r="870" spans="1:15">
      <c r="A870" t="s">
        <v>639</v>
      </c>
      <c r="B870" t="e">
        <f>#REF!</f>
        <v>#REF!</v>
      </c>
      <c r="D870" t="e">
        <f xml:space="preserve"> _xlfn.CONCAT(#REF!, "-",#REF!, "-",#REF!, "-",#REF!, "-",#REF!)</f>
        <v>#REF!</v>
      </c>
      <c r="E870" t="e">
        <f>#REF!</f>
        <v>#REF!</v>
      </c>
      <c r="F870" t="s">
        <v>682</v>
      </c>
      <c r="G870" t="e">
        <f>#REF!</f>
        <v>#REF!</v>
      </c>
      <c r="O870" t="e">
        <f xml:space="preserve"> _xlfn.CONCAT(#REF!, "-",#REF!, "-",#REF!, "-",#REF!, "-",#REF!)</f>
        <v>#REF!</v>
      </c>
    </row>
    <row r="871" spans="1:15">
      <c r="A871" t="s">
        <v>639</v>
      </c>
      <c r="B871" t="e">
        <f>#REF!</f>
        <v>#REF!</v>
      </c>
      <c r="D871" t="e">
        <f xml:space="preserve"> _xlfn.CONCAT(#REF!, "-",#REF!, "-",#REF!, "-",#REF!, "-",#REF!)</f>
        <v>#REF!</v>
      </c>
      <c r="E871" t="e">
        <f>#REF!</f>
        <v>#REF!</v>
      </c>
      <c r="F871" t="s">
        <v>682</v>
      </c>
      <c r="G871" t="e">
        <f>#REF!</f>
        <v>#REF!</v>
      </c>
      <c r="O871" t="e">
        <f xml:space="preserve"> _xlfn.CONCAT(#REF!, "-",#REF!, "-",#REF!, "-",#REF!, "-",#REF!)</f>
        <v>#REF!</v>
      </c>
    </row>
    <row r="872" spans="1:15">
      <c r="A872" t="s">
        <v>639</v>
      </c>
      <c r="B872" t="e">
        <f>#REF!</f>
        <v>#REF!</v>
      </c>
      <c r="D872" t="e">
        <f xml:space="preserve"> _xlfn.CONCAT(#REF!, "-",#REF!, "-",#REF!, "-",#REF!, "-",#REF!)</f>
        <v>#REF!</v>
      </c>
      <c r="E872" t="e">
        <f>#REF!</f>
        <v>#REF!</v>
      </c>
      <c r="F872" t="s">
        <v>682</v>
      </c>
      <c r="G872" t="e">
        <f>#REF!</f>
        <v>#REF!</v>
      </c>
      <c r="O872" t="e">
        <f xml:space="preserve"> _xlfn.CONCAT(#REF!, "-",#REF!, "-",#REF!, "-",#REF!, "-",#REF!)</f>
        <v>#REF!</v>
      </c>
    </row>
    <row r="873" spans="1:15">
      <c r="A873" t="s">
        <v>639</v>
      </c>
      <c r="B873" t="e">
        <f>#REF!</f>
        <v>#REF!</v>
      </c>
      <c r="D873" t="e">
        <f xml:space="preserve"> _xlfn.CONCAT(#REF!, "-",#REF!, "-",#REF!, "-",#REF!, "-",#REF!)</f>
        <v>#REF!</v>
      </c>
      <c r="E873" t="e">
        <f>#REF!</f>
        <v>#REF!</v>
      </c>
      <c r="F873" t="s">
        <v>682</v>
      </c>
      <c r="G873" t="e">
        <f>#REF!</f>
        <v>#REF!</v>
      </c>
      <c r="O873" t="e">
        <f xml:space="preserve"> _xlfn.CONCAT(#REF!, "-",#REF!, "-",#REF!, "-",#REF!, "-",#REF!)</f>
        <v>#REF!</v>
      </c>
    </row>
    <row r="874" spans="1:15">
      <c r="A874" t="s">
        <v>639</v>
      </c>
      <c r="B874" t="e">
        <f>#REF!</f>
        <v>#REF!</v>
      </c>
      <c r="D874" t="e">
        <f xml:space="preserve"> _xlfn.CONCAT(#REF!, "-",#REF!, "-",#REF!, "-",#REF!, "-",#REF!)</f>
        <v>#REF!</v>
      </c>
      <c r="E874" t="e">
        <f>#REF!</f>
        <v>#REF!</v>
      </c>
      <c r="F874" t="s">
        <v>682</v>
      </c>
      <c r="G874" t="e">
        <f>#REF!</f>
        <v>#REF!</v>
      </c>
      <c r="O874" t="e">
        <f xml:space="preserve"> _xlfn.CONCAT(#REF!, "-",#REF!, "-",#REF!, "-",#REF!, "-",#REF!)</f>
        <v>#REF!</v>
      </c>
    </row>
    <row r="875" spans="1:15">
      <c r="A875" t="s">
        <v>639</v>
      </c>
      <c r="B875" t="e">
        <f>#REF!</f>
        <v>#REF!</v>
      </c>
      <c r="D875" t="e">
        <f xml:space="preserve"> _xlfn.CONCAT(#REF!, "-",#REF!, "-",#REF!, "-",#REF!, "-",#REF!)</f>
        <v>#REF!</v>
      </c>
      <c r="E875" t="e">
        <f>#REF!</f>
        <v>#REF!</v>
      </c>
      <c r="F875" t="s">
        <v>682</v>
      </c>
      <c r="G875" t="e">
        <f>#REF!</f>
        <v>#REF!</v>
      </c>
      <c r="O875" t="e">
        <f xml:space="preserve"> _xlfn.CONCAT(#REF!, "-",#REF!, "-",#REF!, "-",#REF!, "-",#REF!)</f>
        <v>#REF!</v>
      </c>
    </row>
    <row r="876" spans="1:15">
      <c r="A876" t="s">
        <v>639</v>
      </c>
      <c r="B876" t="e">
        <f>#REF!</f>
        <v>#REF!</v>
      </c>
      <c r="D876" t="e">
        <f xml:space="preserve"> _xlfn.CONCAT(#REF!, "-",#REF!, "-",#REF!, "-",#REF!, "-",#REF!)</f>
        <v>#REF!</v>
      </c>
      <c r="E876" t="e">
        <f>#REF!</f>
        <v>#REF!</v>
      </c>
      <c r="F876" t="s">
        <v>682</v>
      </c>
      <c r="G876" t="e">
        <f>#REF!</f>
        <v>#REF!</v>
      </c>
      <c r="O876" t="e">
        <f xml:space="preserve"> _xlfn.CONCAT(#REF!, "-",#REF!, "-",#REF!, "-",#REF!, "-",#REF!)</f>
        <v>#REF!</v>
      </c>
    </row>
    <row r="877" spans="1:15">
      <c r="A877" t="s">
        <v>639</v>
      </c>
      <c r="B877" t="e">
        <f>#REF!</f>
        <v>#REF!</v>
      </c>
      <c r="D877" t="e">
        <f xml:space="preserve"> _xlfn.CONCAT(#REF!, "-",#REF!, "-",#REF!, "-",#REF!, "-",#REF!)</f>
        <v>#REF!</v>
      </c>
      <c r="E877" t="e">
        <f>#REF!</f>
        <v>#REF!</v>
      </c>
      <c r="F877" t="s">
        <v>682</v>
      </c>
      <c r="G877" t="e">
        <f>#REF!</f>
        <v>#REF!</v>
      </c>
      <c r="O877" t="e">
        <f xml:space="preserve"> _xlfn.CONCAT(#REF!, "-",#REF!, "-",#REF!, "-",#REF!, "-",#REF!)</f>
        <v>#REF!</v>
      </c>
    </row>
    <row r="878" spans="1:15">
      <c r="A878" t="s">
        <v>639</v>
      </c>
      <c r="B878" t="e">
        <f>#REF!</f>
        <v>#REF!</v>
      </c>
      <c r="D878" t="e">
        <f xml:space="preserve"> _xlfn.CONCAT(#REF!, "-",#REF!, "-",#REF!, "-",#REF!, "-",#REF!)</f>
        <v>#REF!</v>
      </c>
      <c r="E878" t="e">
        <f>#REF!</f>
        <v>#REF!</v>
      </c>
      <c r="F878" t="s">
        <v>682</v>
      </c>
      <c r="G878" t="e">
        <f>#REF!</f>
        <v>#REF!</v>
      </c>
      <c r="O878" t="e">
        <f xml:space="preserve"> _xlfn.CONCAT(#REF!, "-",#REF!, "-",#REF!, "-",#REF!, "-",#REF!)</f>
        <v>#REF!</v>
      </c>
    </row>
    <row r="879" spans="1:15">
      <c r="A879" t="s">
        <v>639</v>
      </c>
      <c r="B879" t="e">
        <f>#REF!</f>
        <v>#REF!</v>
      </c>
      <c r="D879" t="e">
        <f xml:space="preserve"> _xlfn.CONCAT(#REF!, "-",#REF!, "-",#REF!, "-",#REF!, "-",#REF!)</f>
        <v>#REF!</v>
      </c>
      <c r="E879" t="e">
        <f>#REF!</f>
        <v>#REF!</v>
      </c>
      <c r="F879" t="s">
        <v>682</v>
      </c>
      <c r="G879" t="e">
        <f>#REF!</f>
        <v>#REF!</v>
      </c>
      <c r="O879" t="e">
        <f xml:space="preserve"> _xlfn.CONCAT(#REF!, "-",#REF!, "-",#REF!, "-",#REF!, "-",#REF!)</f>
        <v>#REF!</v>
      </c>
    </row>
    <row r="880" spans="1:15">
      <c r="A880" t="s">
        <v>639</v>
      </c>
      <c r="B880" t="e">
        <f>#REF!</f>
        <v>#REF!</v>
      </c>
      <c r="D880" t="e">
        <f xml:space="preserve"> _xlfn.CONCAT(#REF!, "-",#REF!, "-",#REF!, "-",#REF!, "-",#REF!)</f>
        <v>#REF!</v>
      </c>
      <c r="E880" t="e">
        <f>#REF!</f>
        <v>#REF!</v>
      </c>
      <c r="F880" t="s">
        <v>682</v>
      </c>
      <c r="G880" t="e">
        <f>#REF!</f>
        <v>#REF!</v>
      </c>
      <c r="O880" t="e">
        <f xml:space="preserve"> _xlfn.CONCAT(#REF!, "-",#REF!, "-",#REF!, "-",#REF!, "-",#REF!)</f>
        <v>#REF!</v>
      </c>
    </row>
    <row r="881" spans="1:15">
      <c r="A881" t="s">
        <v>639</v>
      </c>
      <c r="B881" t="e">
        <f>#REF!</f>
        <v>#REF!</v>
      </c>
      <c r="D881" t="e">
        <f xml:space="preserve"> _xlfn.CONCAT(#REF!, "-",#REF!, "-",#REF!, "-",#REF!, "-",#REF!)</f>
        <v>#REF!</v>
      </c>
      <c r="E881" t="e">
        <f>#REF!</f>
        <v>#REF!</v>
      </c>
      <c r="F881" t="s">
        <v>682</v>
      </c>
      <c r="G881" t="e">
        <f>#REF!</f>
        <v>#REF!</v>
      </c>
      <c r="O881" t="e">
        <f xml:space="preserve"> _xlfn.CONCAT(#REF!, "-",#REF!, "-",#REF!, "-",#REF!, "-",#REF!)</f>
        <v>#REF!</v>
      </c>
    </row>
    <row r="882" spans="1:15">
      <c r="A882" t="s">
        <v>639</v>
      </c>
      <c r="B882" t="e">
        <f>#REF!</f>
        <v>#REF!</v>
      </c>
      <c r="D882" t="e">
        <f xml:space="preserve"> _xlfn.CONCAT(#REF!, "-",#REF!, "-",#REF!, "-",#REF!, "-",#REF!)</f>
        <v>#REF!</v>
      </c>
      <c r="E882" t="e">
        <f>#REF!</f>
        <v>#REF!</v>
      </c>
      <c r="F882" t="s">
        <v>682</v>
      </c>
      <c r="G882" t="e">
        <f>#REF!</f>
        <v>#REF!</v>
      </c>
      <c r="O882" t="e">
        <f xml:space="preserve"> _xlfn.CONCAT(#REF!, "-",#REF!, "-",#REF!, "-",#REF!, "-",#REF!)</f>
        <v>#REF!</v>
      </c>
    </row>
    <row r="883" spans="1:15">
      <c r="A883" t="s">
        <v>639</v>
      </c>
      <c r="B883" t="e">
        <f>#REF!</f>
        <v>#REF!</v>
      </c>
      <c r="D883" t="e">
        <f xml:space="preserve"> _xlfn.CONCAT(#REF!, "-",#REF!, "-",#REF!, "-",#REF!, "-",#REF!)</f>
        <v>#REF!</v>
      </c>
      <c r="E883" t="e">
        <f>#REF!</f>
        <v>#REF!</v>
      </c>
      <c r="F883" t="s">
        <v>682</v>
      </c>
      <c r="G883" t="e">
        <f>#REF!</f>
        <v>#REF!</v>
      </c>
      <c r="O883" t="e">
        <f xml:space="preserve"> _xlfn.CONCAT(#REF!, "-",#REF!, "-",#REF!, "-",#REF!, "-",#REF!)</f>
        <v>#REF!</v>
      </c>
    </row>
    <row r="884" spans="1:15">
      <c r="A884" t="s">
        <v>639</v>
      </c>
      <c r="B884" t="e">
        <f>#REF!</f>
        <v>#REF!</v>
      </c>
      <c r="D884" t="e">
        <f xml:space="preserve"> _xlfn.CONCAT(#REF!, "-",#REF!, "-",#REF!, "-",#REF!, "-",#REF!)</f>
        <v>#REF!</v>
      </c>
      <c r="E884" t="e">
        <f>#REF!</f>
        <v>#REF!</v>
      </c>
      <c r="F884" t="s">
        <v>682</v>
      </c>
      <c r="G884" t="e">
        <f>#REF!</f>
        <v>#REF!</v>
      </c>
      <c r="O884" t="e">
        <f xml:space="preserve"> _xlfn.CONCAT(#REF!, "-",#REF!, "-",#REF!, "-",#REF!, "-",#REF!)</f>
        <v>#REF!</v>
      </c>
    </row>
    <row r="885" spans="1:15">
      <c r="A885" t="s">
        <v>639</v>
      </c>
      <c r="B885" t="e">
        <f>#REF!</f>
        <v>#REF!</v>
      </c>
      <c r="D885" t="e">
        <f xml:space="preserve"> _xlfn.CONCAT(#REF!, "-",#REF!, "-",#REF!, "-",#REF!, "-",#REF!)</f>
        <v>#REF!</v>
      </c>
      <c r="E885" t="e">
        <f>#REF!</f>
        <v>#REF!</v>
      </c>
      <c r="F885" t="s">
        <v>682</v>
      </c>
      <c r="G885" t="e">
        <f>#REF!</f>
        <v>#REF!</v>
      </c>
      <c r="O885" t="e">
        <f xml:space="preserve"> _xlfn.CONCAT(#REF!, "-",#REF!, "-",#REF!, "-",#REF!, "-",#REF!)</f>
        <v>#REF!</v>
      </c>
    </row>
    <row r="886" spans="1:15">
      <c r="A886" t="s">
        <v>639</v>
      </c>
      <c r="B886" t="e">
        <f>#REF!</f>
        <v>#REF!</v>
      </c>
      <c r="D886" t="e">
        <f xml:space="preserve"> _xlfn.CONCAT(#REF!, "-",#REF!, "-",#REF!, "-",#REF!, "-",#REF!)</f>
        <v>#REF!</v>
      </c>
      <c r="E886" t="e">
        <f>#REF!</f>
        <v>#REF!</v>
      </c>
      <c r="F886" t="s">
        <v>682</v>
      </c>
      <c r="G886" t="e">
        <f>#REF!</f>
        <v>#REF!</v>
      </c>
      <c r="O886" t="e">
        <f xml:space="preserve"> _xlfn.CONCAT(#REF!, "-",#REF!, "-",#REF!, "-",#REF!, "-",#REF!)</f>
        <v>#REF!</v>
      </c>
    </row>
    <row r="887" spans="1:15">
      <c r="A887" t="s">
        <v>639</v>
      </c>
      <c r="B887" t="e">
        <f>#REF!</f>
        <v>#REF!</v>
      </c>
      <c r="D887" t="e">
        <f xml:space="preserve"> _xlfn.CONCAT(#REF!, "-",#REF!, "-",#REF!, "-",#REF!, "-",#REF!)</f>
        <v>#REF!</v>
      </c>
      <c r="E887" t="e">
        <f>#REF!</f>
        <v>#REF!</v>
      </c>
      <c r="F887" t="s">
        <v>682</v>
      </c>
      <c r="G887" t="e">
        <f>#REF!</f>
        <v>#REF!</v>
      </c>
      <c r="O887" t="e">
        <f xml:space="preserve"> _xlfn.CONCAT(#REF!, "-",#REF!, "-",#REF!, "-",#REF!, "-",#REF!)</f>
        <v>#REF!</v>
      </c>
    </row>
    <row r="888" spans="1:15">
      <c r="A888" t="s">
        <v>639</v>
      </c>
      <c r="B888" t="e">
        <f>#REF!</f>
        <v>#REF!</v>
      </c>
      <c r="D888" t="e">
        <f xml:space="preserve"> _xlfn.CONCAT(#REF!, "-",#REF!, "-",#REF!, "-",#REF!, "-",#REF!)</f>
        <v>#REF!</v>
      </c>
      <c r="E888" t="e">
        <f>#REF!</f>
        <v>#REF!</v>
      </c>
      <c r="F888" t="s">
        <v>682</v>
      </c>
      <c r="G888" t="e">
        <f>#REF!</f>
        <v>#REF!</v>
      </c>
      <c r="O888" t="e">
        <f xml:space="preserve"> _xlfn.CONCAT(#REF!, "-",#REF!, "-",#REF!, "-",#REF!, "-",#REF!)</f>
        <v>#REF!</v>
      </c>
    </row>
    <row r="889" spans="1:15">
      <c r="A889" t="s">
        <v>639</v>
      </c>
      <c r="B889" t="e">
        <f>#REF!</f>
        <v>#REF!</v>
      </c>
      <c r="D889" t="e">
        <f xml:space="preserve"> _xlfn.CONCAT(#REF!, "-",#REF!, "-",#REF!, "-",#REF!, "-",#REF!)</f>
        <v>#REF!</v>
      </c>
      <c r="E889" t="e">
        <f>#REF!</f>
        <v>#REF!</v>
      </c>
      <c r="F889" t="s">
        <v>682</v>
      </c>
      <c r="G889" t="e">
        <f>#REF!</f>
        <v>#REF!</v>
      </c>
      <c r="O889" t="e">
        <f xml:space="preserve"> _xlfn.CONCAT(#REF!, "-",#REF!, "-",#REF!, "-",#REF!, "-",#REF!)</f>
        <v>#REF!</v>
      </c>
    </row>
    <row r="890" spans="1:15">
      <c r="A890" t="s">
        <v>639</v>
      </c>
      <c r="B890" t="e">
        <f>#REF!</f>
        <v>#REF!</v>
      </c>
      <c r="D890" t="e">
        <f xml:space="preserve"> _xlfn.CONCAT(#REF!, "-",#REF!, "-",#REF!, "-",#REF!, "-",#REF!)</f>
        <v>#REF!</v>
      </c>
      <c r="E890" t="e">
        <f>#REF!</f>
        <v>#REF!</v>
      </c>
      <c r="F890" t="s">
        <v>682</v>
      </c>
      <c r="G890" t="e">
        <f>#REF!</f>
        <v>#REF!</v>
      </c>
      <c r="O890" t="e">
        <f xml:space="preserve"> _xlfn.CONCAT(#REF!, "-",#REF!, "-",#REF!, "-",#REF!, "-",#REF!)</f>
        <v>#REF!</v>
      </c>
    </row>
    <row r="891" spans="1:15">
      <c r="A891" t="s">
        <v>639</v>
      </c>
      <c r="B891" t="e">
        <f>#REF!</f>
        <v>#REF!</v>
      </c>
      <c r="D891" t="e">
        <f xml:space="preserve"> _xlfn.CONCAT(#REF!, "-",#REF!, "-",#REF!, "-",#REF!, "-",#REF!)</f>
        <v>#REF!</v>
      </c>
      <c r="E891" t="e">
        <f>#REF!</f>
        <v>#REF!</v>
      </c>
      <c r="F891" t="s">
        <v>682</v>
      </c>
      <c r="G891" t="e">
        <f>#REF!</f>
        <v>#REF!</v>
      </c>
      <c r="O891" t="e">
        <f xml:space="preserve"> _xlfn.CONCAT(#REF!, "-",#REF!, "-",#REF!, "-",#REF!, "-",#REF!)</f>
        <v>#REF!</v>
      </c>
    </row>
    <row r="892" spans="1:15">
      <c r="A892" t="s">
        <v>639</v>
      </c>
      <c r="B892" t="e">
        <f>#REF!</f>
        <v>#REF!</v>
      </c>
      <c r="D892" t="e">
        <f xml:space="preserve"> _xlfn.CONCAT(#REF!, "-",#REF!, "-",#REF!, "-",#REF!, "-",#REF!)</f>
        <v>#REF!</v>
      </c>
      <c r="E892" t="e">
        <f>#REF!</f>
        <v>#REF!</v>
      </c>
      <c r="F892" t="s">
        <v>682</v>
      </c>
      <c r="G892" t="e">
        <f>#REF!</f>
        <v>#REF!</v>
      </c>
      <c r="O892" t="e">
        <f xml:space="preserve"> _xlfn.CONCAT(#REF!, "-",#REF!, "-",#REF!, "-",#REF!, "-",#REF!)</f>
        <v>#REF!</v>
      </c>
    </row>
    <row r="893" spans="1:15">
      <c r="A893" t="s">
        <v>639</v>
      </c>
      <c r="B893" t="e">
        <f>#REF!</f>
        <v>#REF!</v>
      </c>
      <c r="D893" t="e">
        <f xml:space="preserve"> _xlfn.CONCAT(#REF!, "-",#REF!, "-",#REF!, "-",#REF!, "-",#REF!)</f>
        <v>#REF!</v>
      </c>
      <c r="E893" t="e">
        <f>#REF!</f>
        <v>#REF!</v>
      </c>
      <c r="F893" t="s">
        <v>682</v>
      </c>
      <c r="G893" t="e">
        <f>#REF!</f>
        <v>#REF!</v>
      </c>
      <c r="O893" t="e">
        <f xml:space="preserve"> _xlfn.CONCAT(#REF!, "-",#REF!, "-",#REF!, "-",#REF!, "-",#REF!)</f>
        <v>#REF!</v>
      </c>
    </row>
    <row r="894" spans="1:15">
      <c r="A894" t="s">
        <v>639</v>
      </c>
      <c r="B894" t="e">
        <f>#REF!</f>
        <v>#REF!</v>
      </c>
      <c r="D894" t="e">
        <f xml:space="preserve"> _xlfn.CONCAT(#REF!, "-",#REF!, "-",#REF!, "-",#REF!, "-",#REF!)</f>
        <v>#REF!</v>
      </c>
      <c r="E894" t="e">
        <f>#REF!</f>
        <v>#REF!</v>
      </c>
      <c r="F894" t="s">
        <v>682</v>
      </c>
      <c r="G894" t="e">
        <f>#REF!</f>
        <v>#REF!</v>
      </c>
      <c r="O894" t="e">
        <f xml:space="preserve"> _xlfn.CONCAT(#REF!, "-",#REF!, "-",#REF!, "-",#REF!, "-",#REF!)</f>
        <v>#REF!</v>
      </c>
    </row>
    <row r="895" spans="1:15">
      <c r="A895" t="s">
        <v>639</v>
      </c>
      <c r="B895" t="e">
        <f>#REF!</f>
        <v>#REF!</v>
      </c>
      <c r="D895" t="e">
        <f xml:space="preserve"> _xlfn.CONCAT(#REF!, "-",#REF!, "-",#REF!, "-",#REF!, "-",#REF!)</f>
        <v>#REF!</v>
      </c>
      <c r="E895" t="e">
        <f>#REF!</f>
        <v>#REF!</v>
      </c>
      <c r="F895" t="s">
        <v>682</v>
      </c>
      <c r="G895" t="e">
        <f>#REF!</f>
        <v>#REF!</v>
      </c>
      <c r="O895" t="e">
        <f xml:space="preserve"> _xlfn.CONCAT(#REF!, "-",#REF!, "-",#REF!, "-",#REF!, "-",#REF!)</f>
        <v>#REF!</v>
      </c>
    </row>
    <row r="896" spans="1:15">
      <c r="A896" t="s">
        <v>639</v>
      </c>
      <c r="B896" t="e">
        <f>#REF!</f>
        <v>#REF!</v>
      </c>
      <c r="D896" t="e">
        <f xml:space="preserve"> _xlfn.CONCAT(#REF!, "-",#REF!, "-",#REF!, "-",#REF!, "-",#REF!)</f>
        <v>#REF!</v>
      </c>
      <c r="E896" t="e">
        <f>#REF!</f>
        <v>#REF!</v>
      </c>
      <c r="F896" t="s">
        <v>682</v>
      </c>
      <c r="G896" t="e">
        <f>#REF!</f>
        <v>#REF!</v>
      </c>
      <c r="O896" t="e">
        <f xml:space="preserve"> _xlfn.CONCAT(#REF!, "-",#REF!, "-",#REF!, "-",#REF!, "-",#REF!)</f>
        <v>#REF!</v>
      </c>
    </row>
    <row r="897" spans="1:15">
      <c r="A897" t="s">
        <v>639</v>
      </c>
      <c r="B897" t="e">
        <f>#REF!</f>
        <v>#REF!</v>
      </c>
      <c r="D897" t="e">
        <f xml:space="preserve"> _xlfn.CONCAT(#REF!, "-",#REF!, "-",#REF!, "-",#REF!, "-",#REF!)</f>
        <v>#REF!</v>
      </c>
      <c r="E897" t="e">
        <f>#REF!</f>
        <v>#REF!</v>
      </c>
      <c r="F897" t="s">
        <v>682</v>
      </c>
      <c r="G897" t="e">
        <f>#REF!</f>
        <v>#REF!</v>
      </c>
      <c r="O897" t="e">
        <f xml:space="preserve"> _xlfn.CONCAT(#REF!, "-",#REF!, "-",#REF!, "-",#REF!, "-",#REF!)</f>
        <v>#REF!</v>
      </c>
    </row>
    <row r="898" spans="1:15">
      <c r="A898" t="s">
        <v>639</v>
      </c>
      <c r="B898" t="e">
        <f>#REF!</f>
        <v>#REF!</v>
      </c>
      <c r="D898" t="e">
        <f xml:space="preserve"> _xlfn.CONCAT(#REF!, "-",#REF!, "-",#REF!, "-",#REF!, "-",#REF!)</f>
        <v>#REF!</v>
      </c>
      <c r="E898" t="e">
        <f>#REF!</f>
        <v>#REF!</v>
      </c>
      <c r="F898" t="s">
        <v>682</v>
      </c>
      <c r="G898" t="e">
        <f>#REF!</f>
        <v>#REF!</v>
      </c>
      <c r="O898" t="e">
        <f xml:space="preserve"> _xlfn.CONCAT(#REF!, "-",#REF!, "-",#REF!, "-",#REF!, "-",#REF!)</f>
        <v>#REF!</v>
      </c>
    </row>
    <row r="899" spans="1:15">
      <c r="A899" t="s">
        <v>639</v>
      </c>
      <c r="B899" t="e">
        <f>#REF!</f>
        <v>#REF!</v>
      </c>
      <c r="D899" t="e">
        <f xml:space="preserve"> _xlfn.CONCAT(#REF!, "-",#REF!, "-",#REF!, "-",#REF!, "-",#REF!)</f>
        <v>#REF!</v>
      </c>
      <c r="E899" t="e">
        <f>#REF!</f>
        <v>#REF!</v>
      </c>
      <c r="F899" t="s">
        <v>682</v>
      </c>
      <c r="G899" t="e">
        <f>#REF!</f>
        <v>#REF!</v>
      </c>
      <c r="O899" t="e">
        <f xml:space="preserve"> _xlfn.CONCAT(#REF!, "-",#REF!, "-",#REF!, "-",#REF!, "-",#REF!)</f>
        <v>#REF!</v>
      </c>
    </row>
    <row r="900" spans="1:15">
      <c r="A900" t="s">
        <v>639</v>
      </c>
      <c r="B900" t="e">
        <f>#REF!</f>
        <v>#REF!</v>
      </c>
      <c r="D900" t="e">
        <f xml:space="preserve"> _xlfn.CONCAT(#REF!, "-",#REF!, "-",#REF!, "-",#REF!, "-",#REF!)</f>
        <v>#REF!</v>
      </c>
      <c r="E900" t="e">
        <f>#REF!</f>
        <v>#REF!</v>
      </c>
      <c r="F900" t="s">
        <v>682</v>
      </c>
      <c r="G900" t="e">
        <f>#REF!</f>
        <v>#REF!</v>
      </c>
      <c r="O900" t="e">
        <f xml:space="preserve"> _xlfn.CONCAT(#REF!, "-",#REF!, "-",#REF!, "-",#REF!, "-",#REF!)</f>
        <v>#REF!</v>
      </c>
    </row>
    <row r="901" spans="1:15">
      <c r="A901" t="s">
        <v>639</v>
      </c>
      <c r="B901" t="e">
        <f>#REF!</f>
        <v>#REF!</v>
      </c>
      <c r="D901" t="e">
        <f xml:space="preserve"> _xlfn.CONCAT(#REF!, "-",#REF!, "-",#REF!, "-",#REF!, "-",#REF!)</f>
        <v>#REF!</v>
      </c>
      <c r="E901" t="e">
        <f>#REF!</f>
        <v>#REF!</v>
      </c>
      <c r="F901" t="s">
        <v>682</v>
      </c>
      <c r="G901" t="e">
        <f>#REF!</f>
        <v>#REF!</v>
      </c>
      <c r="O901" t="e">
        <f xml:space="preserve"> _xlfn.CONCAT(#REF!, "-",#REF!, "-",#REF!, "-",#REF!, "-",#REF!)</f>
        <v>#REF!</v>
      </c>
    </row>
    <row r="902" spans="1:15">
      <c r="A902" t="s">
        <v>639</v>
      </c>
      <c r="B902" t="e">
        <f>#REF!</f>
        <v>#REF!</v>
      </c>
      <c r="D902" t="e">
        <f xml:space="preserve"> _xlfn.CONCAT(#REF!, "-",#REF!, "-",#REF!, "-",#REF!, "-",#REF!)</f>
        <v>#REF!</v>
      </c>
      <c r="E902" t="e">
        <f>#REF!</f>
        <v>#REF!</v>
      </c>
      <c r="F902" t="s">
        <v>682</v>
      </c>
      <c r="G902" t="e">
        <f>#REF!</f>
        <v>#REF!</v>
      </c>
      <c r="O902" t="e">
        <f xml:space="preserve"> _xlfn.CONCAT(#REF!, "-",#REF!, "-",#REF!, "-",#REF!, "-",#REF!)</f>
        <v>#REF!</v>
      </c>
    </row>
    <row r="903" spans="1:15">
      <c r="A903" t="s">
        <v>639</v>
      </c>
      <c r="B903" t="e">
        <f>#REF!</f>
        <v>#REF!</v>
      </c>
      <c r="D903" t="e">
        <f xml:space="preserve"> _xlfn.CONCAT(#REF!, "-",#REF!, "-",#REF!, "-",#REF!, "-",#REF!)</f>
        <v>#REF!</v>
      </c>
      <c r="E903" t="e">
        <f>#REF!</f>
        <v>#REF!</v>
      </c>
      <c r="F903" t="s">
        <v>682</v>
      </c>
      <c r="G903" t="e">
        <f>#REF!</f>
        <v>#REF!</v>
      </c>
      <c r="O903" t="e">
        <f xml:space="preserve"> _xlfn.CONCAT(#REF!, "-",#REF!, "-",#REF!, "-",#REF!, "-",#REF!)</f>
        <v>#REF!</v>
      </c>
    </row>
    <row r="904" spans="1:15">
      <c r="A904" t="s">
        <v>639</v>
      </c>
      <c r="B904" t="e">
        <f>#REF!</f>
        <v>#REF!</v>
      </c>
      <c r="D904" t="e">
        <f xml:space="preserve"> _xlfn.CONCAT(#REF!, "-",#REF!, "-",#REF!, "-",#REF!, "-",#REF!)</f>
        <v>#REF!</v>
      </c>
      <c r="E904" t="e">
        <f>#REF!</f>
        <v>#REF!</v>
      </c>
      <c r="F904" t="s">
        <v>682</v>
      </c>
      <c r="G904" t="e">
        <f>#REF!</f>
        <v>#REF!</v>
      </c>
      <c r="O904" t="e">
        <f xml:space="preserve"> _xlfn.CONCAT(#REF!, "-",#REF!, "-",#REF!, "-",#REF!, "-",#REF!)</f>
        <v>#REF!</v>
      </c>
    </row>
    <row r="905" spans="1:15">
      <c r="A905" t="s">
        <v>639</v>
      </c>
      <c r="B905" t="e">
        <f>#REF!</f>
        <v>#REF!</v>
      </c>
      <c r="D905" t="e">
        <f xml:space="preserve"> _xlfn.CONCAT(#REF!, "-",#REF!, "-",#REF!, "-",#REF!, "-",#REF!)</f>
        <v>#REF!</v>
      </c>
      <c r="E905" t="e">
        <f>#REF!</f>
        <v>#REF!</v>
      </c>
      <c r="F905" t="s">
        <v>682</v>
      </c>
      <c r="G905" t="e">
        <f>#REF!</f>
        <v>#REF!</v>
      </c>
      <c r="O905" t="e">
        <f xml:space="preserve"> _xlfn.CONCAT(#REF!, "-",#REF!, "-",#REF!, "-",#REF!, "-",#REF!)</f>
        <v>#REF!</v>
      </c>
    </row>
    <row r="906" spans="1:15">
      <c r="A906" t="s">
        <v>639</v>
      </c>
      <c r="B906" t="e">
        <f>#REF!</f>
        <v>#REF!</v>
      </c>
      <c r="D906" t="e">
        <f xml:space="preserve"> _xlfn.CONCAT(#REF!, "-",#REF!, "-",#REF!, "-",#REF!, "-",#REF!)</f>
        <v>#REF!</v>
      </c>
      <c r="E906" t="e">
        <f>#REF!</f>
        <v>#REF!</v>
      </c>
      <c r="F906" t="s">
        <v>682</v>
      </c>
      <c r="G906" t="e">
        <f>#REF!</f>
        <v>#REF!</v>
      </c>
      <c r="O906" t="e">
        <f xml:space="preserve"> _xlfn.CONCAT(#REF!, "-",#REF!, "-",#REF!, "-",#REF!, "-",#REF!)</f>
        <v>#REF!</v>
      </c>
    </row>
    <row r="907" spans="1:15">
      <c r="A907" t="s">
        <v>639</v>
      </c>
      <c r="B907" t="e">
        <f>#REF!</f>
        <v>#REF!</v>
      </c>
      <c r="D907" t="e">
        <f xml:space="preserve"> _xlfn.CONCAT(#REF!, "-",#REF!, "-",#REF!, "-",#REF!, "-",#REF!)</f>
        <v>#REF!</v>
      </c>
      <c r="E907" t="e">
        <f>#REF!</f>
        <v>#REF!</v>
      </c>
      <c r="F907" t="s">
        <v>682</v>
      </c>
      <c r="G907" t="e">
        <f>#REF!</f>
        <v>#REF!</v>
      </c>
      <c r="O907" t="e">
        <f xml:space="preserve"> _xlfn.CONCAT(#REF!, "-",#REF!, "-",#REF!, "-",#REF!, "-",#REF!)</f>
        <v>#REF!</v>
      </c>
    </row>
    <row r="908" spans="1:15">
      <c r="A908" t="s">
        <v>639</v>
      </c>
      <c r="B908" t="e">
        <f>#REF!</f>
        <v>#REF!</v>
      </c>
      <c r="D908" t="e">
        <f xml:space="preserve"> _xlfn.CONCAT(#REF!, "-",#REF!, "-",#REF!, "-",#REF!, "-",#REF!)</f>
        <v>#REF!</v>
      </c>
      <c r="E908" t="e">
        <f>#REF!</f>
        <v>#REF!</v>
      </c>
      <c r="F908" t="s">
        <v>682</v>
      </c>
      <c r="G908" t="e">
        <f>#REF!</f>
        <v>#REF!</v>
      </c>
      <c r="O908" t="e">
        <f xml:space="preserve"> _xlfn.CONCAT(#REF!, "-",#REF!, "-",#REF!, "-",#REF!, "-",#REF!)</f>
        <v>#REF!</v>
      </c>
    </row>
    <row r="909" spans="1:15">
      <c r="A909" t="s">
        <v>639</v>
      </c>
      <c r="B909" t="e">
        <f>#REF!</f>
        <v>#REF!</v>
      </c>
      <c r="D909" t="e">
        <f xml:space="preserve"> _xlfn.CONCAT(#REF!, "-",#REF!, "-",#REF!, "-",#REF!, "-",#REF!)</f>
        <v>#REF!</v>
      </c>
      <c r="E909" t="e">
        <f>#REF!</f>
        <v>#REF!</v>
      </c>
      <c r="F909" t="s">
        <v>682</v>
      </c>
      <c r="G909" t="e">
        <f>#REF!</f>
        <v>#REF!</v>
      </c>
      <c r="O909" t="e">
        <f xml:space="preserve"> _xlfn.CONCAT(#REF!, "-",#REF!, "-",#REF!, "-",#REF!, "-",#REF!)</f>
        <v>#REF!</v>
      </c>
    </row>
    <row r="910" spans="1:15">
      <c r="A910" t="s">
        <v>639</v>
      </c>
      <c r="B910" t="e">
        <f>#REF!</f>
        <v>#REF!</v>
      </c>
      <c r="D910" t="e">
        <f xml:space="preserve"> _xlfn.CONCAT(#REF!, "-",#REF!, "-",#REF!, "-",#REF!, "-",#REF!)</f>
        <v>#REF!</v>
      </c>
      <c r="E910" t="e">
        <f>#REF!</f>
        <v>#REF!</v>
      </c>
      <c r="F910" t="s">
        <v>682</v>
      </c>
      <c r="G910" t="e">
        <f>#REF!</f>
        <v>#REF!</v>
      </c>
      <c r="O910" t="e">
        <f xml:space="preserve"> _xlfn.CONCAT(#REF!, "-",#REF!, "-",#REF!, "-",#REF!, "-",#REF!)</f>
        <v>#REF!</v>
      </c>
    </row>
    <row r="911" spans="1:15">
      <c r="A911" t="s">
        <v>639</v>
      </c>
      <c r="B911" t="e">
        <f>#REF!</f>
        <v>#REF!</v>
      </c>
      <c r="D911" t="e">
        <f xml:space="preserve"> _xlfn.CONCAT(#REF!, "-",#REF!, "-",#REF!, "-",#REF!, "-",#REF!)</f>
        <v>#REF!</v>
      </c>
      <c r="E911" t="e">
        <f>#REF!</f>
        <v>#REF!</v>
      </c>
      <c r="F911" t="s">
        <v>682</v>
      </c>
      <c r="G911" t="e">
        <f>#REF!</f>
        <v>#REF!</v>
      </c>
      <c r="O911" t="e">
        <f xml:space="preserve"> _xlfn.CONCAT(#REF!, "-",#REF!, "-",#REF!, "-",#REF!, "-",#REF!)</f>
        <v>#REF!</v>
      </c>
    </row>
    <row r="912" spans="1:15">
      <c r="A912" t="s">
        <v>639</v>
      </c>
      <c r="B912" t="e">
        <f>#REF!</f>
        <v>#REF!</v>
      </c>
      <c r="D912" t="e">
        <f xml:space="preserve"> _xlfn.CONCAT(#REF!, "-",#REF!, "-",#REF!, "-",#REF!, "-",#REF!)</f>
        <v>#REF!</v>
      </c>
      <c r="E912" t="e">
        <f>#REF!</f>
        <v>#REF!</v>
      </c>
      <c r="F912" t="s">
        <v>682</v>
      </c>
      <c r="G912" t="e">
        <f>#REF!</f>
        <v>#REF!</v>
      </c>
      <c r="O912" t="e">
        <f xml:space="preserve"> _xlfn.CONCAT(#REF!, "-",#REF!, "-",#REF!, "-",#REF!, "-",#REF!)</f>
        <v>#REF!</v>
      </c>
    </row>
    <row r="913" spans="1:15">
      <c r="A913" t="s">
        <v>639</v>
      </c>
      <c r="B913" t="e">
        <f>#REF!</f>
        <v>#REF!</v>
      </c>
      <c r="D913" t="e">
        <f xml:space="preserve"> _xlfn.CONCAT(#REF!, "-",#REF!, "-",#REF!, "-",#REF!, "-",#REF!)</f>
        <v>#REF!</v>
      </c>
      <c r="E913" t="e">
        <f>#REF!</f>
        <v>#REF!</v>
      </c>
      <c r="F913" t="s">
        <v>682</v>
      </c>
      <c r="G913" t="e">
        <f>#REF!</f>
        <v>#REF!</v>
      </c>
      <c r="O913" t="e">
        <f xml:space="preserve"> _xlfn.CONCAT(#REF!, "-",#REF!, "-",#REF!, "-",#REF!, "-",#REF!)</f>
        <v>#REF!</v>
      </c>
    </row>
    <row r="914" spans="1:15">
      <c r="A914" t="s">
        <v>639</v>
      </c>
      <c r="B914" t="e">
        <f>#REF!</f>
        <v>#REF!</v>
      </c>
      <c r="D914" t="e">
        <f xml:space="preserve"> _xlfn.CONCAT(#REF!, "-",#REF!, "-",#REF!, "-",#REF!, "-",#REF!)</f>
        <v>#REF!</v>
      </c>
      <c r="E914" t="e">
        <f>#REF!</f>
        <v>#REF!</v>
      </c>
      <c r="F914" t="s">
        <v>682</v>
      </c>
      <c r="G914" t="e">
        <f>#REF!</f>
        <v>#REF!</v>
      </c>
      <c r="O914" t="e">
        <f xml:space="preserve"> _xlfn.CONCAT(#REF!, "-",#REF!, "-",#REF!, "-",#REF!, "-",#REF!)</f>
        <v>#REF!</v>
      </c>
    </row>
    <row r="915" spans="1:15">
      <c r="A915" t="s">
        <v>639</v>
      </c>
      <c r="B915" t="e">
        <f>#REF!</f>
        <v>#REF!</v>
      </c>
      <c r="D915" t="e">
        <f xml:space="preserve"> _xlfn.CONCAT(#REF!, "-",#REF!, "-",#REF!, "-",#REF!, "-",#REF!)</f>
        <v>#REF!</v>
      </c>
      <c r="E915" t="e">
        <f>#REF!</f>
        <v>#REF!</v>
      </c>
      <c r="F915" t="s">
        <v>682</v>
      </c>
      <c r="G915" t="e">
        <f>#REF!</f>
        <v>#REF!</v>
      </c>
      <c r="O915" t="e">
        <f xml:space="preserve"> _xlfn.CONCAT(#REF!, "-",#REF!, "-",#REF!, "-",#REF!, "-",#REF!)</f>
        <v>#REF!</v>
      </c>
    </row>
    <row r="916" spans="1:15">
      <c r="A916" t="s">
        <v>639</v>
      </c>
      <c r="B916" t="e">
        <f>#REF!</f>
        <v>#REF!</v>
      </c>
      <c r="D916" t="e">
        <f xml:space="preserve"> _xlfn.CONCAT(#REF!, "-",#REF!, "-",#REF!, "-",#REF!, "-",#REF!)</f>
        <v>#REF!</v>
      </c>
      <c r="E916" t="e">
        <f>#REF!</f>
        <v>#REF!</v>
      </c>
      <c r="F916" t="s">
        <v>682</v>
      </c>
      <c r="G916" t="e">
        <f>#REF!</f>
        <v>#REF!</v>
      </c>
      <c r="O916" t="e">
        <f xml:space="preserve"> _xlfn.CONCAT(#REF!, "-",#REF!, "-",#REF!, "-",#REF!, "-",#REF!)</f>
        <v>#REF!</v>
      </c>
    </row>
    <row r="917" spans="1:15">
      <c r="A917" t="s">
        <v>639</v>
      </c>
      <c r="B917" t="e">
        <f>#REF!</f>
        <v>#REF!</v>
      </c>
      <c r="D917" t="e">
        <f xml:space="preserve"> _xlfn.CONCAT(#REF!, "-",#REF!, "-",#REF!, "-",#REF!, "-",#REF!)</f>
        <v>#REF!</v>
      </c>
      <c r="E917" t="e">
        <f>#REF!</f>
        <v>#REF!</v>
      </c>
      <c r="F917" t="s">
        <v>682</v>
      </c>
      <c r="G917" t="e">
        <f>#REF!</f>
        <v>#REF!</v>
      </c>
      <c r="O917" t="e">
        <f xml:space="preserve"> _xlfn.CONCAT(#REF!, "-",#REF!, "-",#REF!, "-",#REF!, "-",#REF!)</f>
        <v>#REF!</v>
      </c>
    </row>
    <row r="918" spans="1:15">
      <c r="A918" t="s">
        <v>639</v>
      </c>
      <c r="B918" t="e">
        <f>#REF!</f>
        <v>#REF!</v>
      </c>
      <c r="D918" t="e">
        <f xml:space="preserve"> _xlfn.CONCAT(#REF!, "-",#REF!, "-",#REF!, "-",#REF!, "-",#REF!)</f>
        <v>#REF!</v>
      </c>
      <c r="E918" t="e">
        <f>#REF!</f>
        <v>#REF!</v>
      </c>
      <c r="F918" t="s">
        <v>682</v>
      </c>
      <c r="G918" t="e">
        <f>#REF!</f>
        <v>#REF!</v>
      </c>
      <c r="O918" t="e">
        <f xml:space="preserve"> _xlfn.CONCAT(#REF!, "-",#REF!, "-",#REF!, "-",#REF!, "-",#REF!)</f>
        <v>#REF!</v>
      </c>
    </row>
    <row r="919" spans="1:15">
      <c r="A919" t="s">
        <v>639</v>
      </c>
      <c r="B919" t="e">
        <f>#REF!</f>
        <v>#REF!</v>
      </c>
      <c r="D919" t="e">
        <f xml:space="preserve"> _xlfn.CONCAT(#REF!, "-",#REF!, "-",#REF!, "-",#REF!, "-",#REF!)</f>
        <v>#REF!</v>
      </c>
      <c r="E919" t="e">
        <f>#REF!</f>
        <v>#REF!</v>
      </c>
      <c r="F919" t="s">
        <v>682</v>
      </c>
      <c r="G919" t="e">
        <f>#REF!</f>
        <v>#REF!</v>
      </c>
      <c r="O919" t="e">
        <f xml:space="preserve"> _xlfn.CONCAT(#REF!, "-",#REF!, "-",#REF!, "-",#REF!, "-",#REF!)</f>
        <v>#REF!</v>
      </c>
    </row>
    <row r="920" spans="1:15">
      <c r="A920" t="s">
        <v>639</v>
      </c>
      <c r="B920" t="e">
        <f>#REF!</f>
        <v>#REF!</v>
      </c>
      <c r="D920" t="e">
        <f xml:space="preserve"> _xlfn.CONCAT(#REF!, "-",#REF!, "-",#REF!, "-",#REF!, "-",#REF!)</f>
        <v>#REF!</v>
      </c>
      <c r="E920" t="e">
        <f>#REF!</f>
        <v>#REF!</v>
      </c>
      <c r="F920" t="s">
        <v>682</v>
      </c>
      <c r="G920" t="e">
        <f>#REF!</f>
        <v>#REF!</v>
      </c>
      <c r="O920" t="e">
        <f xml:space="preserve"> _xlfn.CONCAT(#REF!, "-",#REF!, "-",#REF!, "-",#REF!, "-",#REF!)</f>
        <v>#REF!</v>
      </c>
    </row>
    <row r="921" spans="1:15">
      <c r="A921" t="s">
        <v>639</v>
      </c>
      <c r="B921" t="e">
        <f>#REF!</f>
        <v>#REF!</v>
      </c>
      <c r="D921" t="e">
        <f xml:space="preserve"> _xlfn.CONCAT(#REF!, "-",#REF!, "-",#REF!, "-",#REF!, "-",#REF!)</f>
        <v>#REF!</v>
      </c>
      <c r="E921" t="e">
        <f>#REF!</f>
        <v>#REF!</v>
      </c>
      <c r="F921" t="s">
        <v>682</v>
      </c>
      <c r="G921" t="e">
        <f>#REF!</f>
        <v>#REF!</v>
      </c>
      <c r="O921" t="e">
        <f xml:space="preserve"> _xlfn.CONCAT(#REF!, "-",#REF!, "-",#REF!, "-",#REF!, "-",#REF!)</f>
        <v>#REF!</v>
      </c>
    </row>
    <row r="922" spans="1:15">
      <c r="A922" t="s">
        <v>639</v>
      </c>
      <c r="B922" t="e">
        <f>#REF!</f>
        <v>#REF!</v>
      </c>
      <c r="D922" t="e">
        <f xml:space="preserve"> _xlfn.CONCAT(#REF!, "-",#REF!, "-",#REF!, "-",#REF!, "-",#REF!)</f>
        <v>#REF!</v>
      </c>
      <c r="E922" t="e">
        <f>#REF!</f>
        <v>#REF!</v>
      </c>
      <c r="F922" t="s">
        <v>682</v>
      </c>
      <c r="G922" t="e">
        <f>#REF!</f>
        <v>#REF!</v>
      </c>
      <c r="O922" t="e">
        <f xml:space="preserve"> _xlfn.CONCAT(#REF!, "-",#REF!, "-",#REF!, "-",#REF!, "-",#REF!)</f>
        <v>#REF!</v>
      </c>
    </row>
    <row r="923" spans="1:15">
      <c r="A923" t="s">
        <v>639</v>
      </c>
      <c r="B923" t="e">
        <f>#REF!</f>
        <v>#REF!</v>
      </c>
      <c r="D923" t="e">
        <f xml:space="preserve"> _xlfn.CONCAT(#REF!, "-",#REF!, "-",#REF!, "-",#REF!, "-",#REF!)</f>
        <v>#REF!</v>
      </c>
      <c r="E923" t="e">
        <f>#REF!</f>
        <v>#REF!</v>
      </c>
      <c r="F923" t="s">
        <v>682</v>
      </c>
      <c r="G923" t="e">
        <f>#REF!</f>
        <v>#REF!</v>
      </c>
      <c r="O923" t="e">
        <f xml:space="preserve"> _xlfn.CONCAT(#REF!, "-",#REF!, "-",#REF!, "-",#REF!, "-",#REF!)</f>
        <v>#REF!</v>
      </c>
    </row>
    <row r="924" spans="1:15">
      <c r="A924" t="s">
        <v>639</v>
      </c>
      <c r="B924" t="e">
        <f>#REF!</f>
        <v>#REF!</v>
      </c>
      <c r="D924" t="e">
        <f xml:space="preserve"> _xlfn.CONCAT(#REF!, "-",#REF!, "-",#REF!, "-",#REF!, "-",#REF!)</f>
        <v>#REF!</v>
      </c>
      <c r="E924" t="e">
        <f>#REF!</f>
        <v>#REF!</v>
      </c>
      <c r="F924" t="s">
        <v>682</v>
      </c>
      <c r="G924" t="e">
        <f>#REF!</f>
        <v>#REF!</v>
      </c>
      <c r="O924" t="e">
        <f xml:space="preserve"> _xlfn.CONCAT(#REF!, "-",#REF!, "-",#REF!, "-",#REF!, "-",#REF!)</f>
        <v>#REF!</v>
      </c>
    </row>
    <row r="925" spans="1:15">
      <c r="A925" t="s">
        <v>639</v>
      </c>
      <c r="B925" t="e">
        <f>#REF!</f>
        <v>#REF!</v>
      </c>
      <c r="D925" t="e">
        <f xml:space="preserve"> _xlfn.CONCAT(#REF!, "-",#REF!, "-",#REF!, "-",#REF!, "-",#REF!)</f>
        <v>#REF!</v>
      </c>
      <c r="E925" t="e">
        <f>#REF!</f>
        <v>#REF!</v>
      </c>
      <c r="F925" t="s">
        <v>682</v>
      </c>
      <c r="G925" t="e">
        <f>#REF!</f>
        <v>#REF!</v>
      </c>
      <c r="O925" t="e">
        <f xml:space="preserve"> _xlfn.CONCAT(#REF!, "-",#REF!, "-",#REF!, "-",#REF!, "-",#REF!)</f>
        <v>#REF!</v>
      </c>
    </row>
    <row r="926" spans="1:15">
      <c r="A926" t="s">
        <v>639</v>
      </c>
      <c r="B926" t="e">
        <f>#REF!</f>
        <v>#REF!</v>
      </c>
      <c r="D926" t="e">
        <f xml:space="preserve"> _xlfn.CONCAT(#REF!, "-",#REF!, "-",#REF!, "-",#REF!, "-",#REF!)</f>
        <v>#REF!</v>
      </c>
      <c r="E926" t="e">
        <f>#REF!</f>
        <v>#REF!</v>
      </c>
      <c r="F926" t="s">
        <v>682</v>
      </c>
      <c r="G926" t="e">
        <f>#REF!</f>
        <v>#REF!</v>
      </c>
      <c r="O926" t="e">
        <f xml:space="preserve"> _xlfn.CONCAT(#REF!, "-",#REF!, "-",#REF!, "-",#REF!, "-",#REF!)</f>
        <v>#REF!</v>
      </c>
    </row>
    <row r="927" spans="1:15">
      <c r="A927" t="s">
        <v>639</v>
      </c>
      <c r="B927" t="e">
        <f>#REF!</f>
        <v>#REF!</v>
      </c>
      <c r="D927" t="e">
        <f xml:space="preserve"> _xlfn.CONCAT(#REF!, "-",#REF!, "-",#REF!, "-",#REF!, "-",#REF!)</f>
        <v>#REF!</v>
      </c>
      <c r="E927" t="e">
        <f>#REF!</f>
        <v>#REF!</v>
      </c>
      <c r="F927" t="s">
        <v>682</v>
      </c>
      <c r="G927" t="e">
        <f>#REF!</f>
        <v>#REF!</v>
      </c>
      <c r="O927" t="e">
        <f xml:space="preserve"> _xlfn.CONCAT(#REF!, "-",#REF!, "-",#REF!, "-",#REF!, "-",#REF!)</f>
        <v>#REF!</v>
      </c>
    </row>
    <row r="928" spans="1:15">
      <c r="A928" t="s">
        <v>639</v>
      </c>
      <c r="B928" t="e">
        <f>#REF!</f>
        <v>#REF!</v>
      </c>
      <c r="D928" t="e">
        <f xml:space="preserve"> _xlfn.CONCAT(#REF!, "-",#REF!, "-",#REF!, "-",#REF!, "-",#REF!)</f>
        <v>#REF!</v>
      </c>
      <c r="E928" t="e">
        <f>#REF!</f>
        <v>#REF!</v>
      </c>
      <c r="F928" t="s">
        <v>682</v>
      </c>
      <c r="G928" t="e">
        <f>#REF!</f>
        <v>#REF!</v>
      </c>
      <c r="O928" t="e">
        <f xml:space="preserve"> _xlfn.CONCAT(#REF!, "-",#REF!, "-",#REF!, "-",#REF!, "-",#REF!)</f>
        <v>#REF!</v>
      </c>
    </row>
    <row r="929" spans="1:15">
      <c r="A929" t="s">
        <v>639</v>
      </c>
      <c r="B929" t="e">
        <f>#REF!</f>
        <v>#REF!</v>
      </c>
      <c r="D929" t="e">
        <f xml:space="preserve"> _xlfn.CONCAT(#REF!, "-",#REF!, "-",#REF!, "-",#REF!, "-",#REF!)</f>
        <v>#REF!</v>
      </c>
      <c r="E929" t="e">
        <f>#REF!</f>
        <v>#REF!</v>
      </c>
      <c r="F929" t="s">
        <v>682</v>
      </c>
      <c r="G929" t="e">
        <f>#REF!</f>
        <v>#REF!</v>
      </c>
      <c r="O929" t="e">
        <f xml:space="preserve"> _xlfn.CONCAT(#REF!, "-",#REF!, "-",#REF!, "-",#REF!, "-",#REF!)</f>
        <v>#REF!</v>
      </c>
    </row>
    <row r="930" spans="1:15">
      <c r="A930" t="s">
        <v>639</v>
      </c>
      <c r="B930" t="e">
        <f>#REF!</f>
        <v>#REF!</v>
      </c>
      <c r="D930" t="e">
        <f xml:space="preserve"> _xlfn.CONCAT(#REF!, "-",#REF!, "-",#REF!, "-",#REF!, "-",#REF!)</f>
        <v>#REF!</v>
      </c>
      <c r="E930" t="e">
        <f>#REF!</f>
        <v>#REF!</v>
      </c>
      <c r="F930" t="s">
        <v>682</v>
      </c>
      <c r="G930" t="e">
        <f>#REF!</f>
        <v>#REF!</v>
      </c>
      <c r="O930" t="e">
        <f xml:space="preserve"> _xlfn.CONCAT(#REF!, "-",#REF!, "-",#REF!, "-",#REF!, "-",#REF!)</f>
        <v>#REF!</v>
      </c>
    </row>
    <row r="931" spans="1:15">
      <c r="A931" t="s">
        <v>639</v>
      </c>
      <c r="B931" t="e">
        <f>#REF!</f>
        <v>#REF!</v>
      </c>
      <c r="D931" t="e">
        <f xml:space="preserve"> _xlfn.CONCAT(#REF!, "-",#REF!, "-",#REF!, "-",#REF!, "-",#REF!)</f>
        <v>#REF!</v>
      </c>
      <c r="E931" t="e">
        <f>#REF!</f>
        <v>#REF!</v>
      </c>
      <c r="F931" t="s">
        <v>682</v>
      </c>
      <c r="G931" t="e">
        <f>#REF!</f>
        <v>#REF!</v>
      </c>
      <c r="O931" t="e">
        <f xml:space="preserve"> _xlfn.CONCAT(#REF!, "-",#REF!, "-",#REF!, "-",#REF!, "-",#REF!)</f>
        <v>#REF!</v>
      </c>
    </row>
    <row r="932" spans="1:15">
      <c r="A932" t="s">
        <v>639</v>
      </c>
      <c r="B932" t="e">
        <f>#REF!</f>
        <v>#REF!</v>
      </c>
      <c r="D932" t="e">
        <f xml:space="preserve"> _xlfn.CONCAT(#REF!, "-",#REF!, "-",#REF!, "-",#REF!, "-",#REF!)</f>
        <v>#REF!</v>
      </c>
      <c r="E932" t="e">
        <f>#REF!</f>
        <v>#REF!</v>
      </c>
      <c r="F932" t="s">
        <v>682</v>
      </c>
      <c r="G932" t="e">
        <f>#REF!</f>
        <v>#REF!</v>
      </c>
      <c r="O932" t="e">
        <f xml:space="preserve"> _xlfn.CONCAT(#REF!, "-",#REF!, "-",#REF!, "-",#REF!, "-",#REF!)</f>
        <v>#REF!</v>
      </c>
    </row>
    <row r="933" spans="1:15">
      <c r="A933" t="s">
        <v>639</v>
      </c>
      <c r="B933" t="e">
        <f>#REF!</f>
        <v>#REF!</v>
      </c>
      <c r="D933" t="e">
        <f xml:space="preserve"> _xlfn.CONCAT(#REF!, "-",#REF!, "-",#REF!, "-",#REF!, "-",#REF!)</f>
        <v>#REF!</v>
      </c>
      <c r="E933" t="e">
        <f>#REF!</f>
        <v>#REF!</v>
      </c>
      <c r="F933" t="s">
        <v>682</v>
      </c>
      <c r="G933" t="e">
        <f>#REF!</f>
        <v>#REF!</v>
      </c>
      <c r="O933" t="e">
        <f xml:space="preserve"> _xlfn.CONCAT(#REF!, "-",#REF!, "-",#REF!, "-",#REF!, "-",#REF!)</f>
        <v>#REF!</v>
      </c>
    </row>
    <row r="934" spans="1:15">
      <c r="A934" t="s">
        <v>639</v>
      </c>
      <c r="B934" t="e">
        <f>#REF!</f>
        <v>#REF!</v>
      </c>
      <c r="D934" t="e">
        <f xml:space="preserve"> _xlfn.CONCAT(#REF!, "-",#REF!, "-",#REF!, "-",#REF!, "-",#REF!)</f>
        <v>#REF!</v>
      </c>
      <c r="E934" t="e">
        <f>#REF!</f>
        <v>#REF!</v>
      </c>
      <c r="F934" t="s">
        <v>682</v>
      </c>
      <c r="G934" t="e">
        <f>#REF!</f>
        <v>#REF!</v>
      </c>
      <c r="O934" t="e">
        <f xml:space="preserve"> _xlfn.CONCAT(#REF!, "-",#REF!, "-",#REF!, "-",#REF!, "-",#REF!)</f>
        <v>#REF!</v>
      </c>
    </row>
    <row r="935" spans="1:15">
      <c r="A935" t="s">
        <v>639</v>
      </c>
      <c r="B935" t="e">
        <f>#REF!</f>
        <v>#REF!</v>
      </c>
      <c r="D935" t="e">
        <f xml:space="preserve"> _xlfn.CONCAT(#REF!, "-",#REF!, "-",#REF!, "-",#REF!, "-",#REF!)</f>
        <v>#REF!</v>
      </c>
      <c r="E935" t="e">
        <f>#REF!</f>
        <v>#REF!</v>
      </c>
      <c r="F935" t="s">
        <v>682</v>
      </c>
      <c r="G935" t="e">
        <f>#REF!</f>
        <v>#REF!</v>
      </c>
      <c r="O935" t="e">
        <f xml:space="preserve"> _xlfn.CONCAT(#REF!, "-",#REF!, "-",#REF!, "-",#REF!, "-",#REF!)</f>
        <v>#REF!</v>
      </c>
    </row>
    <row r="936" spans="1:15">
      <c r="A936" t="s">
        <v>639</v>
      </c>
      <c r="B936" t="e">
        <f>#REF!</f>
        <v>#REF!</v>
      </c>
      <c r="D936" t="e">
        <f xml:space="preserve"> _xlfn.CONCAT(#REF!, "-",#REF!, "-",#REF!, "-",#REF!, "-",#REF!)</f>
        <v>#REF!</v>
      </c>
      <c r="E936" t="e">
        <f>#REF!</f>
        <v>#REF!</v>
      </c>
      <c r="F936" t="s">
        <v>682</v>
      </c>
      <c r="G936" t="e">
        <f>#REF!</f>
        <v>#REF!</v>
      </c>
      <c r="O936" t="e">
        <f xml:space="preserve"> _xlfn.CONCAT(#REF!, "-",#REF!, "-",#REF!, "-",#REF!, "-",#REF!)</f>
        <v>#REF!</v>
      </c>
    </row>
    <row r="937" spans="1:15">
      <c r="A937" t="s">
        <v>639</v>
      </c>
      <c r="B937" t="e">
        <f>#REF!</f>
        <v>#REF!</v>
      </c>
      <c r="D937" t="e">
        <f xml:space="preserve"> _xlfn.CONCAT(#REF!, "-",#REF!, "-",#REF!, "-",#REF!, "-",#REF!)</f>
        <v>#REF!</v>
      </c>
      <c r="E937" t="e">
        <f>#REF!</f>
        <v>#REF!</v>
      </c>
      <c r="F937" t="s">
        <v>682</v>
      </c>
      <c r="G937" t="e">
        <f>#REF!</f>
        <v>#REF!</v>
      </c>
      <c r="O937" t="e">
        <f xml:space="preserve"> _xlfn.CONCAT(#REF!, "-",#REF!, "-",#REF!, "-",#REF!, "-",#REF!)</f>
        <v>#REF!</v>
      </c>
    </row>
    <row r="938" spans="1:15">
      <c r="A938" t="s">
        <v>639</v>
      </c>
      <c r="B938" t="e">
        <f>#REF!</f>
        <v>#REF!</v>
      </c>
      <c r="D938" t="e">
        <f xml:space="preserve"> _xlfn.CONCAT(#REF!, "-",#REF!, "-",#REF!, "-",#REF!, "-",#REF!)</f>
        <v>#REF!</v>
      </c>
      <c r="E938" t="e">
        <f>#REF!</f>
        <v>#REF!</v>
      </c>
      <c r="F938" t="s">
        <v>682</v>
      </c>
      <c r="G938" t="e">
        <f>#REF!</f>
        <v>#REF!</v>
      </c>
      <c r="O938" t="e">
        <f xml:space="preserve"> _xlfn.CONCAT(#REF!, "-",#REF!, "-",#REF!, "-",#REF!, "-",#REF!)</f>
        <v>#REF!</v>
      </c>
    </row>
    <row r="939" spans="1:15">
      <c r="A939" t="s">
        <v>639</v>
      </c>
      <c r="B939" t="e">
        <f>#REF!</f>
        <v>#REF!</v>
      </c>
      <c r="D939" t="e">
        <f xml:space="preserve"> _xlfn.CONCAT(#REF!, "-",#REF!, "-",#REF!, "-",#REF!, "-",#REF!)</f>
        <v>#REF!</v>
      </c>
      <c r="E939" t="e">
        <f>#REF!</f>
        <v>#REF!</v>
      </c>
      <c r="F939" t="s">
        <v>682</v>
      </c>
      <c r="G939" t="e">
        <f>#REF!</f>
        <v>#REF!</v>
      </c>
      <c r="O939" t="e">
        <f xml:space="preserve"> _xlfn.CONCAT(#REF!, "-",#REF!, "-",#REF!, "-",#REF!, "-",#REF!)</f>
        <v>#REF!</v>
      </c>
    </row>
    <row r="940" spans="1:15">
      <c r="A940" t="s">
        <v>639</v>
      </c>
      <c r="B940" t="e">
        <f>#REF!</f>
        <v>#REF!</v>
      </c>
      <c r="D940" t="e">
        <f xml:space="preserve"> _xlfn.CONCAT(#REF!, "-",#REF!, "-",#REF!, "-",#REF!, "-",#REF!)</f>
        <v>#REF!</v>
      </c>
      <c r="E940" t="e">
        <f>#REF!</f>
        <v>#REF!</v>
      </c>
      <c r="F940" t="s">
        <v>682</v>
      </c>
      <c r="G940" t="e">
        <f>#REF!</f>
        <v>#REF!</v>
      </c>
      <c r="O940" t="e">
        <f xml:space="preserve"> _xlfn.CONCAT(#REF!, "-",#REF!, "-",#REF!, "-",#REF!, "-",#REF!)</f>
        <v>#REF!</v>
      </c>
    </row>
    <row r="941" spans="1:15">
      <c r="A941" t="s">
        <v>639</v>
      </c>
      <c r="B941" t="e">
        <f>#REF!</f>
        <v>#REF!</v>
      </c>
      <c r="D941" t="e">
        <f xml:space="preserve"> _xlfn.CONCAT(#REF!, "-",#REF!, "-",#REF!, "-",#REF!, "-",#REF!)</f>
        <v>#REF!</v>
      </c>
      <c r="E941" t="e">
        <f>#REF!</f>
        <v>#REF!</v>
      </c>
      <c r="F941" t="s">
        <v>682</v>
      </c>
      <c r="G941" t="e">
        <f>#REF!</f>
        <v>#REF!</v>
      </c>
      <c r="O941" t="e">
        <f xml:space="preserve"> _xlfn.CONCAT(#REF!, "-",#REF!, "-",#REF!, "-",#REF!, "-",#REF!)</f>
        <v>#REF!</v>
      </c>
    </row>
    <row r="942" spans="1:15">
      <c r="A942" t="s">
        <v>639</v>
      </c>
      <c r="B942" t="e">
        <f>#REF!</f>
        <v>#REF!</v>
      </c>
      <c r="D942" t="e">
        <f xml:space="preserve"> _xlfn.CONCAT(#REF!, "-",#REF!, "-",#REF!, "-",#REF!, "-",#REF!)</f>
        <v>#REF!</v>
      </c>
      <c r="E942" t="e">
        <f>#REF!</f>
        <v>#REF!</v>
      </c>
      <c r="F942" t="s">
        <v>682</v>
      </c>
      <c r="G942" t="e">
        <f>#REF!</f>
        <v>#REF!</v>
      </c>
      <c r="O942" t="e">
        <f xml:space="preserve"> _xlfn.CONCAT(#REF!, "-",#REF!, "-",#REF!, "-",#REF!, "-",#REF!)</f>
        <v>#REF!</v>
      </c>
    </row>
    <row r="943" spans="1:15">
      <c r="A943" t="s">
        <v>639</v>
      </c>
      <c r="B943" t="e">
        <f>#REF!</f>
        <v>#REF!</v>
      </c>
      <c r="D943" t="e">
        <f xml:space="preserve"> _xlfn.CONCAT(#REF!, "-",#REF!, "-",#REF!, "-",#REF!, "-",#REF!)</f>
        <v>#REF!</v>
      </c>
      <c r="E943" t="e">
        <f>#REF!</f>
        <v>#REF!</v>
      </c>
      <c r="F943" t="s">
        <v>682</v>
      </c>
      <c r="G943" t="e">
        <f>#REF!</f>
        <v>#REF!</v>
      </c>
      <c r="O943" t="e">
        <f xml:space="preserve"> _xlfn.CONCAT(#REF!, "-",#REF!, "-",#REF!, "-",#REF!, "-",#REF!)</f>
        <v>#REF!</v>
      </c>
    </row>
    <row r="944" spans="1:15">
      <c r="A944" t="s">
        <v>639</v>
      </c>
      <c r="B944" t="e">
        <f>#REF!</f>
        <v>#REF!</v>
      </c>
      <c r="D944" t="e">
        <f xml:space="preserve"> _xlfn.CONCAT(#REF!, "-",#REF!, "-",#REF!, "-",#REF!, "-",#REF!)</f>
        <v>#REF!</v>
      </c>
      <c r="E944" t="e">
        <f>#REF!</f>
        <v>#REF!</v>
      </c>
      <c r="F944" t="s">
        <v>682</v>
      </c>
      <c r="G944" t="e">
        <f>#REF!</f>
        <v>#REF!</v>
      </c>
      <c r="O944" t="e">
        <f xml:space="preserve"> _xlfn.CONCAT(#REF!, "-",#REF!, "-",#REF!, "-",#REF!, "-",#REF!)</f>
        <v>#REF!</v>
      </c>
    </row>
    <row r="945" spans="1:15">
      <c r="A945" t="s">
        <v>639</v>
      </c>
      <c r="B945" t="e">
        <f>#REF!</f>
        <v>#REF!</v>
      </c>
      <c r="D945" t="e">
        <f xml:space="preserve"> _xlfn.CONCAT(#REF!, "-",#REF!, "-",#REF!, "-",#REF!, "-",#REF!)</f>
        <v>#REF!</v>
      </c>
      <c r="E945" t="e">
        <f>#REF!</f>
        <v>#REF!</v>
      </c>
      <c r="F945" t="s">
        <v>682</v>
      </c>
      <c r="G945" t="e">
        <f>#REF!</f>
        <v>#REF!</v>
      </c>
      <c r="O945" t="e">
        <f xml:space="preserve"> _xlfn.CONCAT(#REF!, "-",#REF!, "-",#REF!, "-",#REF!, "-",#REF!)</f>
        <v>#REF!</v>
      </c>
    </row>
    <row r="946" spans="1:15">
      <c r="A946" t="s">
        <v>639</v>
      </c>
      <c r="B946" t="e">
        <f>#REF!</f>
        <v>#REF!</v>
      </c>
      <c r="D946" t="e">
        <f xml:space="preserve"> _xlfn.CONCAT(#REF!, "-",#REF!, "-",#REF!, "-",#REF!, "-",#REF!)</f>
        <v>#REF!</v>
      </c>
      <c r="E946" t="e">
        <f>#REF!</f>
        <v>#REF!</v>
      </c>
      <c r="F946" t="s">
        <v>682</v>
      </c>
      <c r="G946" t="e">
        <f>#REF!</f>
        <v>#REF!</v>
      </c>
      <c r="O946" t="e">
        <f xml:space="preserve"> _xlfn.CONCAT(#REF!, "-",#REF!, "-",#REF!, "-",#REF!, "-",#REF!)</f>
        <v>#REF!</v>
      </c>
    </row>
    <row r="947" spans="1:15">
      <c r="A947" t="s">
        <v>639</v>
      </c>
      <c r="B947" t="e">
        <f>#REF!</f>
        <v>#REF!</v>
      </c>
      <c r="D947" t="e">
        <f xml:space="preserve"> _xlfn.CONCAT(#REF!, "-",#REF!, "-",#REF!, "-",#REF!, "-",#REF!)</f>
        <v>#REF!</v>
      </c>
      <c r="E947" t="e">
        <f>#REF!</f>
        <v>#REF!</v>
      </c>
      <c r="F947" t="s">
        <v>682</v>
      </c>
      <c r="G947" t="e">
        <f>#REF!</f>
        <v>#REF!</v>
      </c>
      <c r="O947" t="e">
        <f xml:space="preserve"> _xlfn.CONCAT(#REF!, "-",#REF!, "-",#REF!, "-",#REF!, "-",#REF!)</f>
        <v>#REF!</v>
      </c>
    </row>
    <row r="948" spans="1:15">
      <c r="A948" t="s">
        <v>639</v>
      </c>
      <c r="B948" t="e">
        <f>#REF!</f>
        <v>#REF!</v>
      </c>
      <c r="D948" t="e">
        <f xml:space="preserve"> _xlfn.CONCAT(#REF!, "-",#REF!, "-",#REF!, "-",#REF!, "-",#REF!)</f>
        <v>#REF!</v>
      </c>
      <c r="E948" t="e">
        <f>#REF!</f>
        <v>#REF!</v>
      </c>
      <c r="F948" t="s">
        <v>682</v>
      </c>
      <c r="G948" t="e">
        <f>#REF!</f>
        <v>#REF!</v>
      </c>
      <c r="O948" t="e">
        <f xml:space="preserve"> _xlfn.CONCAT(#REF!, "-",#REF!, "-",#REF!, "-",#REF!, "-",#REF!)</f>
        <v>#REF!</v>
      </c>
    </row>
    <row r="949" spans="1:15">
      <c r="A949" t="s">
        <v>639</v>
      </c>
      <c r="B949" t="e">
        <f>#REF!</f>
        <v>#REF!</v>
      </c>
      <c r="D949" t="e">
        <f xml:space="preserve"> _xlfn.CONCAT(#REF!, "-",#REF!, "-",#REF!, "-",#REF!, "-",#REF!)</f>
        <v>#REF!</v>
      </c>
      <c r="E949" t="e">
        <f>#REF!</f>
        <v>#REF!</v>
      </c>
      <c r="F949" t="s">
        <v>682</v>
      </c>
      <c r="G949" t="e">
        <f>#REF!</f>
        <v>#REF!</v>
      </c>
      <c r="O949" t="e">
        <f xml:space="preserve"> _xlfn.CONCAT(#REF!, "-",#REF!, "-",#REF!, "-",#REF!, "-",#REF!)</f>
        <v>#REF!</v>
      </c>
    </row>
    <row r="950" spans="1:15">
      <c r="A950" t="s">
        <v>639</v>
      </c>
      <c r="B950" t="e">
        <f>#REF!</f>
        <v>#REF!</v>
      </c>
      <c r="D950" t="e">
        <f xml:space="preserve"> _xlfn.CONCAT(#REF!, "-",#REF!, "-",#REF!, "-",#REF!, "-",#REF!)</f>
        <v>#REF!</v>
      </c>
      <c r="E950" t="e">
        <f>#REF!</f>
        <v>#REF!</v>
      </c>
      <c r="F950" t="s">
        <v>682</v>
      </c>
      <c r="G950" t="e">
        <f>#REF!</f>
        <v>#REF!</v>
      </c>
      <c r="O950" t="e">
        <f xml:space="preserve"> _xlfn.CONCAT(#REF!, "-",#REF!, "-",#REF!, "-",#REF!, "-",#REF!)</f>
        <v>#REF!</v>
      </c>
    </row>
    <row r="951" spans="1:15">
      <c r="A951" t="s">
        <v>639</v>
      </c>
      <c r="B951" t="e">
        <f>#REF!</f>
        <v>#REF!</v>
      </c>
      <c r="D951" t="e">
        <f xml:space="preserve"> _xlfn.CONCAT(#REF!, "-",#REF!, "-",#REF!, "-",#REF!, "-",#REF!)</f>
        <v>#REF!</v>
      </c>
      <c r="E951" t="e">
        <f>#REF!</f>
        <v>#REF!</v>
      </c>
      <c r="F951" t="s">
        <v>682</v>
      </c>
      <c r="G951" t="e">
        <f>#REF!</f>
        <v>#REF!</v>
      </c>
      <c r="O951" t="e">
        <f xml:space="preserve"> _xlfn.CONCAT(#REF!, "-",#REF!, "-",#REF!, "-",#REF!, "-",#REF!)</f>
        <v>#REF!</v>
      </c>
    </row>
    <row r="952" spans="1:15">
      <c r="A952" t="s">
        <v>639</v>
      </c>
      <c r="B952" t="e">
        <f>#REF!</f>
        <v>#REF!</v>
      </c>
      <c r="D952" t="e">
        <f xml:space="preserve"> _xlfn.CONCAT(#REF!, "-",#REF!, "-",#REF!, "-",#REF!, "-",#REF!)</f>
        <v>#REF!</v>
      </c>
      <c r="E952" t="e">
        <f>#REF!</f>
        <v>#REF!</v>
      </c>
      <c r="F952" t="s">
        <v>682</v>
      </c>
      <c r="G952" t="e">
        <f>#REF!</f>
        <v>#REF!</v>
      </c>
      <c r="O952" t="e">
        <f xml:space="preserve"> _xlfn.CONCAT(#REF!, "-",#REF!, "-",#REF!, "-",#REF!, "-",#REF!)</f>
        <v>#REF!</v>
      </c>
    </row>
    <row r="953" spans="1:15">
      <c r="A953" t="s">
        <v>639</v>
      </c>
      <c r="B953" t="e">
        <f>#REF!</f>
        <v>#REF!</v>
      </c>
      <c r="D953" t="e">
        <f xml:space="preserve"> _xlfn.CONCAT(#REF!, "-",#REF!, "-",#REF!, "-",#REF!, "-",#REF!)</f>
        <v>#REF!</v>
      </c>
      <c r="E953" t="e">
        <f>#REF!</f>
        <v>#REF!</v>
      </c>
      <c r="F953" t="s">
        <v>682</v>
      </c>
      <c r="G953" t="e">
        <f>#REF!</f>
        <v>#REF!</v>
      </c>
      <c r="O953" t="e">
        <f xml:space="preserve"> _xlfn.CONCAT(#REF!, "-",#REF!, "-",#REF!, "-",#REF!, "-",#REF!)</f>
        <v>#REF!</v>
      </c>
    </row>
    <row r="954" spans="1:15">
      <c r="A954" t="s">
        <v>639</v>
      </c>
      <c r="B954" t="e">
        <f>#REF!</f>
        <v>#REF!</v>
      </c>
      <c r="D954" t="e">
        <f xml:space="preserve"> _xlfn.CONCAT(#REF!, "-",#REF!, "-",#REF!, "-",#REF!, "-",#REF!)</f>
        <v>#REF!</v>
      </c>
      <c r="E954" t="e">
        <f>#REF!</f>
        <v>#REF!</v>
      </c>
      <c r="F954" t="s">
        <v>682</v>
      </c>
      <c r="G954" t="e">
        <f>#REF!</f>
        <v>#REF!</v>
      </c>
      <c r="O954" t="e">
        <f xml:space="preserve"> _xlfn.CONCAT(#REF!, "-",#REF!, "-",#REF!, "-",#REF!, "-",#REF!)</f>
        <v>#REF!</v>
      </c>
    </row>
    <row r="955" spans="1:15">
      <c r="A955" t="s">
        <v>639</v>
      </c>
      <c r="B955" t="e">
        <f>#REF!</f>
        <v>#REF!</v>
      </c>
      <c r="D955" s="2485" t="e">
        <f xml:space="preserve"> _xlfn.CONCAT(#REF!, "-",#REF!, "-",#REF!, "-",#REF!, "-",#REF!)</f>
        <v>#REF!</v>
      </c>
      <c r="E955" t="e">
        <f>#REF!</f>
        <v>#REF!</v>
      </c>
      <c r="F955" t="s">
        <v>682</v>
      </c>
      <c r="G955" t="e">
        <f>#REF!</f>
        <v>#REF!</v>
      </c>
      <c r="O955" t="e">
        <f xml:space="preserve"> _xlfn.CONCAT(#REF!, "-",#REF!, "-",#REF!, "-",#REF!, "-",#REF!)</f>
        <v>#REF!</v>
      </c>
    </row>
    <row r="956" spans="1:15">
      <c r="A956" t="s">
        <v>639</v>
      </c>
      <c r="B956" t="e">
        <f>#REF!</f>
        <v>#REF!</v>
      </c>
      <c r="D956" s="2485" t="e">
        <f xml:space="preserve"> _xlfn.CONCAT(#REF!, "-",#REF!, "-",#REF!, "-",#REF!, "-",#REF!)</f>
        <v>#REF!</v>
      </c>
      <c r="E956" t="e">
        <f>#REF!</f>
        <v>#REF!</v>
      </c>
      <c r="F956" t="s">
        <v>682</v>
      </c>
      <c r="G956" t="e">
        <f>#REF!</f>
        <v>#REF!</v>
      </c>
      <c r="O956" t="e">
        <f xml:space="preserve"> _xlfn.CONCAT(#REF!, "-",#REF!, "-",#REF!, "-",#REF!, "-",#REF!)</f>
        <v>#REF!</v>
      </c>
    </row>
    <row r="957" spans="1:15">
      <c r="A957" t="s">
        <v>639</v>
      </c>
      <c r="B957" t="e">
        <f>#REF!</f>
        <v>#REF!</v>
      </c>
      <c r="D957" s="2485" t="e">
        <f xml:space="preserve"> _xlfn.CONCAT(#REF!, "-",#REF!, "-",#REF!, "-",#REF!, "-",#REF!)</f>
        <v>#REF!</v>
      </c>
      <c r="E957" t="e">
        <f>#REF!</f>
        <v>#REF!</v>
      </c>
      <c r="F957" t="s">
        <v>682</v>
      </c>
      <c r="G957" t="e">
        <f>#REF!</f>
        <v>#REF!</v>
      </c>
      <c r="O957" t="e">
        <f xml:space="preserve"> _xlfn.CONCAT(#REF!, "-",#REF!, "-",#REF!, "-",#REF!, "-",#REF!)</f>
        <v>#REF!</v>
      </c>
    </row>
    <row r="958" spans="1:15">
      <c r="A958" t="s">
        <v>639</v>
      </c>
      <c r="B958" t="e">
        <f>#REF!</f>
        <v>#REF!</v>
      </c>
      <c r="D958" s="2485" t="e">
        <f xml:space="preserve"> _xlfn.CONCAT(#REF!, "-",#REF!, "-",#REF!, "-",#REF!, "-",#REF!)</f>
        <v>#REF!</v>
      </c>
      <c r="E958" t="e">
        <f>#REF!</f>
        <v>#REF!</v>
      </c>
      <c r="F958" t="s">
        <v>682</v>
      </c>
      <c r="G958" t="e">
        <f>#REF!</f>
        <v>#REF!</v>
      </c>
      <c r="O958" t="e">
        <f xml:space="preserve"> _xlfn.CONCAT(#REF!, "-",#REF!, "-",#REF!, "-",#REF!, "-",#REF!)</f>
        <v>#REF!</v>
      </c>
    </row>
    <row r="959" spans="1:15">
      <c r="A959" t="s">
        <v>639</v>
      </c>
      <c r="B959" t="e">
        <f>#REF!</f>
        <v>#REF!</v>
      </c>
      <c r="D959" s="2485" t="e">
        <f xml:space="preserve"> _xlfn.CONCAT(#REF!, "-",#REF!, "-",#REF!, "-",#REF!, "-",#REF!)</f>
        <v>#REF!</v>
      </c>
      <c r="E959" t="e">
        <f>#REF!</f>
        <v>#REF!</v>
      </c>
      <c r="F959" t="s">
        <v>682</v>
      </c>
      <c r="G959" t="e">
        <f>#REF!</f>
        <v>#REF!</v>
      </c>
      <c r="O959" t="e">
        <f xml:space="preserve"> _xlfn.CONCAT(#REF!, "-",#REF!, "-",#REF!, "-",#REF!, "-",#REF!)</f>
        <v>#REF!</v>
      </c>
    </row>
    <row r="960" spans="1:15">
      <c r="A960" t="s">
        <v>639</v>
      </c>
      <c r="B960" t="e">
        <f>#REF!</f>
        <v>#REF!</v>
      </c>
      <c r="D960" s="2485" t="e">
        <f xml:space="preserve"> _xlfn.CONCAT(#REF!, "-",#REF!, "-",#REF!, "-",#REF!, "-",#REF!)</f>
        <v>#REF!</v>
      </c>
      <c r="E960" t="e">
        <f>#REF!</f>
        <v>#REF!</v>
      </c>
      <c r="F960" t="s">
        <v>682</v>
      </c>
      <c r="G960" t="e">
        <f>#REF!</f>
        <v>#REF!</v>
      </c>
      <c r="O960" t="e">
        <f xml:space="preserve"> _xlfn.CONCAT(#REF!, "-",#REF!, "-",#REF!, "-",#REF!, "-",#REF!)</f>
        <v>#REF!</v>
      </c>
    </row>
    <row r="961" spans="1:15">
      <c r="A961" t="s">
        <v>639</v>
      </c>
      <c r="B961" t="e">
        <f>#REF!</f>
        <v>#REF!</v>
      </c>
      <c r="D961" t="e">
        <f xml:space="preserve"> _xlfn.CONCAT(#REF!, "-",#REF!, "-",#REF!, "-",#REF!, "-",#REF!)</f>
        <v>#REF!</v>
      </c>
      <c r="E961" t="e">
        <f>#REF!</f>
        <v>#REF!</v>
      </c>
      <c r="F961" t="s">
        <v>682</v>
      </c>
      <c r="G961" t="e">
        <f>#REF!</f>
        <v>#REF!</v>
      </c>
      <c r="O961" t="e">
        <f xml:space="preserve"> _xlfn.CONCAT(#REF!, "-",#REF!, "-",#REF!, "-",#REF!, "-",#REF!)</f>
        <v>#REF!</v>
      </c>
    </row>
    <row r="962" spans="1:15">
      <c r="A962" t="s">
        <v>639</v>
      </c>
      <c r="B962" t="e">
        <f>#REF!</f>
        <v>#REF!</v>
      </c>
      <c r="D962" t="e">
        <f xml:space="preserve"> _xlfn.CONCAT(#REF!, "-",#REF!, "-",#REF!, "-",#REF!, "-",#REF!)</f>
        <v>#REF!</v>
      </c>
      <c r="E962" t="e">
        <f>#REF!</f>
        <v>#REF!</v>
      </c>
      <c r="F962" t="s">
        <v>682</v>
      </c>
      <c r="G962" t="e">
        <f>#REF!</f>
        <v>#REF!</v>
      </c>
      <c r="O962" t="e">
        <f xml:space="preserve"> _xlfn.CONCAT(#REF!, "-",#REF!, "-",#REF!, "-",#REF!, "-",#REF!)</f>
        <v>#REF!</v>
      </c>
    </row>
    <row r="963" spans="1:15">
      <c r="A963" t="s">
        <v>639</v>
      </c>
      <c r="B963" t="e">
        <f>#REF!</f>
        <v>#REF!</v>
      </c>
      <c r="D963" t="e">
        <f xml:space="preserve"> _xlfn.CONCAT(#REF!, "-",#REF!, "-",#REF!, "-",#REF!, "-",#REF!)</f>
        <v>#REF!</v>
      </c>
      <c r="E963" t="e">
        <f>#REF!</f>
        <v>#REF!</v>
      </c>
      <c r="F963" t="s">
        <v>682</v>
      </c>
      <c r="G963" t="e">
        <f>#REF!</f>
        <v>#REF!</v>
      </c>
      <c r="O963" t="e">
        <f xml:space="preserve"> _xlfn.CONCAT(#REF!, "-",#REF!, "-",#REF!, "-",#REF!, "-",#REF!)</f>
        <v>#REF!</v>
      </c>
    </row>
    <row r="964" spans="1:15">
      <c r="A964" t="s">
        <v>639</v>
      </c>
      <c r="B964" t="e">
        <f>#REF!</f>
        <v>#REF!</v>
      </c>
      <c r="D964" t="e">
        <f xml:space="preserve"> _xlfn.CONCAT(#REF!, "-",#REF!, "-",#REF!, "-",#REF!, "-",#REF!)</f>
        <v>#REF!</v>
      </c>
      <c r="E964" t="e">
        <f>#REF!</f>
        <v>#REF!</v>
      </c>
      <c r="F964" t="s">
        <v>682</v>
      </c>
      <c r="G964" t="e">
        <f>#REF!</f>
        <v>#REF!</v>
      </c>
      <c r="O964" t="e">
        <f xml:space="preserve"> _xlfn.CONCAT(#REF!, "-",#REF!, "-",#REF!, "-",#REF!, "-",#REF!)</f>
        <v>#REF!</v>
      </c>
    </row>
    <row r="965" spans="1:15">
      <c r="A965" t="s">
        <v>639</v>
      </c>
      <c r="B965" t="e">
        <f>#REF!</f>
        <v>#REF!</v>
      </c>
      <c r="D965" t="e">
        <f xml:space="preserve"> _xlfn.CONCAT(#REF!, "-",#REF!, "-",#REF!, "-",#REF!, "-",#REF!)</f>
        <v>#REF!</v>
      </c>
      <c r="E965" t="e">
        <f>#REF!</f>
        <v>#REF!</v>
      </c>
      <c r="F965" t="s">
        <v>682</v>
      </c>
      <c r="G965" t="e">
        <f>#REF!</f>
        <v>#REF!</v>
      </c>
      <c r="O965" t="e">
        <f xml:space="preserve"> _xlfn.CONCAT(#REF!, "-",#REF!, "-",#REF!, "-",#REF!, "-",#REF!)</f>
        <v>#REF!</v>
      </c>
    </row>
    <row r="966" spans="1:15">
      <c r="A966" t="s">
        <v>639</v>
      </c>
      <c r="B966" t="e">
        <f>#REF!</f>
        <v>#REF!</v>
      </c>
      <c r="D966" t="e">
        <f xml:space="preserve"> _xlfn.CONCAT(#REF!, "-",#REF!, "-",#REF!, "-",#REF!, "-",#REF!)</f>
        <v>#REF!</v>
      </c>
      <c r="E966" t="e">
        <f>#REF!</f>
        <v>#REF!</v>
      </c>
      <c r="F966" t="s">
        <v>682</v>
      </c>
      <c r="G966" t="e">
        <f>#REF!</f>
        <v>#REF!</v>
      </c>
      <c r="O966" t="e">
        <f xml:space="preserve"> _xlfn.CONCAT(#REF!, "-",#REF!, "-",#REF!, "-",#REF!, "-",#REF!)</f>
        <v>#REF!</v>
      </c>
    </row>
    <row r="967" spans="1:15">
      <c r="A967" t="s">
        <v>639</v>
      </c>
      <c r="B967" t="e">
        <f>#REF!</f>
        <v>#REF!</v>
      </c>
      <c r="D967" s="2485" t="e">
        <f xml:space="preserve"> _xlfn.CONCAT(#REF!, "-",#REF!, "-",#REF!, "-",#REF!, "-",#REF!)</f>
        <v>#REF!</v>
      </c>
      <c r="E967" t="e">
        <f>#REF!</f>
        <v>#REF!</v>
      </c>
      <c r="F967" t="s">
        <v>682</v>
      </c>
      <c r="G967" t="e">
        <f>#REF!</f>
        <v>#REF!</v>
      </c>
      <c r="O967" t="e">
        <f xml:space="preserve"> _xlfn.CONCAT(#REF!, "-",#REF!, "-",#REF!, "-",#REF!, "-",#REF!)</f>
        <v>#REF!</v>
      </c>
    </row>
    <row r="968" spans="1:15">
      <c r="A968" t="s">
        <v>639</v>
      </c>
      <c r="B968" t="e">
        <f>#REF!</f>
        <v>#REF!</v>
      </c>
      <c r="D968" s="2485" t="e">
        <f xml:space="preserve"> _xlfn.CONCAT(#REF!, "-",#REF!, "-",#REF!, "-",#REF!, "-",#REF!)</f>
        <v>#REF!</v>
      </c>
      <c r="E968" t="e">
        <f>#REF!</f>
        <v>#REF!</v>
      </c>
      <c r="F968" t="s">
        <v>682</v>
      </c>
      <c r="G968" t="e">
        <f>#REF!</f>
        <v>#REF!</v>
      </c>
      <c r="O968" t="e">
        <f xml:space="preserve"> _xlfn.CONCAT(#REF!, "-",#REF!, "-",#REF!, "-",#REF!, "-",#REF!)</f>
        <v>#REF!</v>
      </c>
    </row>
    <row r="969" spans="1:15">
      <c r="A969" t="s">
        <v>639</v>
      </c>
      <c r="B969" t="e">
        <f>#REF!</f>
        <v>#REF!</v>
      </c>
      <c r="D969" s="2485" t="e">
        <f xml:space="preserve"> _xlfn.CONCAT(#REF!, "-",#REF!, "-",#REF!, "-",#REF!, "-",#REF!)</f>
        <v>#REF!</v>
      </c>
      <c r="E969" t="e">
        <f>#REF!</f>
        <v>#REF!</v>
      </c>
      <c r="F969" t="s">
        <v>682</v>
      </c>
      <c r="G969" t="e">
        <f>#REF!</f>
        <v>#REF!</v>
      </c>
      <c r="O969" t="e">
        <f xml:space="preserve"> _xlfn.CONCAT(#REF!, "-",#REF!, "-",#REF!, "-",#REF!, "-",#REF!)</f>
        <v>#REF!</v>
      </c>
    </row>
    <row r="970" spans="1:15">
      <c r="A970" t="s">
        <v>639</v>
      </c>
      <c r="B970" t="e">
        <f>#REF!</f>
        <v>#REF!</v>
      </c>
      <c r="D970" s="2485" t="e">
        <f xml:space="preserve"> _xlfn.CONCAT(#REF!, "-",#REF!, "-",#REF!, "-",#REF!, "-",#REF!)</f>
        <v>#REF!</v>
      </c>
      <c r="E970" t="e">
        <f>#REF!</f>
        <v>#REF!</v>
      </c>
      <c r="F970" t="s">
        <v>682</v>
      </c>
      <c r="G970" t="e">
        <f>#REF!</f>
        <v>#REF!</v>
      </c>
      <c r="O970" t="e">
        <f xml:space="preserve"> _xlfn.CONCAT(#REF!, "-",#REF!, "-",#REF!, "-",#REF!, "-",#REF!)</f>
        <v>#REF!</v>
      </c>
    </row>
    <row r="971" spans="1:15">
      <c r="A971" t="s">
        <v>639</v>
      </c>
      <c r="B971" t="e">
        <f>#REF!</f>
        <v>#REF!</v>
      </c>
      <c r="D971" s="2485" t="e">
        <f xml:space="preserve"> _xlfn.CONCAT(#REF!, "-",#REF!, "-",#REF!, "-",#REF!, "-",#REF!)</f>
        <v>#REF!</v>
      </c>
      <c r="E971" t="e">
        <f>#REF!</f>
        <v>#REF!</v>
      </c>
      <c r="F971" t="s">
        <v>682</v>
      </c>
      <c r="G971" t="e">
        <f>#REF!</f>
        <v>#REF!</v>
      </c>
      <c r="O971" t="e">
        <f xml:space="preserve"> _xlfn.CONCAT(#REF!, "-",#REF!, "-",#REF!, "-",#REF!, "-",#REF!)</f>
        <v>#REF!</v>
      </c>
    </row>
    <row r="972" spans="1:15">
      <c r="A972" t="s">
        <v>639</v>
      </c>
      <c r="B972" t="e">
        <f>#REF!</f>
        <v>#REF!</v>
      </c>
      <c r="D972" s="2485" t="e">
        <f xml:space="preserve"> _xlfn.CONCAT(#REF!, "-",#REF!, "-",#REF!, "-",#REF!, "-",#REF!)</f>
        <v>#REF!</v>
      </c>
      <c r="E972" t="e">
        <f>#REF!</f>
        <v>#REF!</v>
      </c>
      <c r="F972" t="s">
        <v>682</v>
      </c>
      <c r="G972" t="e">
        <f>#REF!</f>
        <v>#REF!</v>
      </c>
      <c r="O972" t="e">
        <f xml:space="preserve"> _xlfn.CONCAT(#REF!, "-",#REF!, "-",#REF!, "-",#REF!, "-",#REF!)</f>
        <v>#REF!</v>
      </c>
    </row>
    <row r="973" spans="1:15">
      <c r="A973" t="s">
        <v>639</v>
      </c>
      <c r="B973" t="e">
        <f>#REF!</f>
        <v>#REF!</v>
      </c>
      <c r="D973" t="e">
        <f xml:space="preserve"> _xlfn.CONCAT(#REF!, "-",#REF!, "-",#REF!, "-",#REF!, "-",#REF!)</f>
        <v>#REF!</v>
      </c>
      <c r="E973" t="e">
        <f>#REF!</f>
        <v>#REF!</v>
      </c>
      <c r="F973" t="s">
        <v>682</v>
      </c>
      <c r="G973" t="e">
        <f>#REF!</f>
        <v>#REF!</v>
      </c>
      <c r="O973" t="e">
        <f xml:space="preserve"> _xlfn.CONCAT(#REF!, "-",#REF!, "-",#REF!, "-",#REF!, "-",#REF!)</f>
        <v>#REF!</v>
      </c>
    </row>
    <row r="974" spans="1:15">
      <c r="A974" t="s">
        <v>639</v>
      </c>
      <c r="B974" t="e">
        <f>#REF!</f>
        <v>#REF!</v>
      </c>
      <c r="D974" t="e">
        <f xml:space="preserve"> _xlfn.CONCAT(#REF!, "-",#REF!, "-",#REF!, "-",#REF!, "-",#REF!)</f>
        <v>#REF!</v>
      </c>
      <c r="E974" t="e">
        <f>#REF!</f>
        <v>#REF!</v>
      </c>
      <c r="F974" t="s">
        <v>682</v>
      </c>
      <c r="G974" t="e">
        <f>#REF!</f>
        <v>#REF!</v>
      </c>
      <c r="O974" t="e">
        <f xml:space="preserve"> _xlfn.CONCAT(#REF!, "-",#REF!, "-",#REF!, "-",#REF!, "-",#REF!)</f>
        <v>#REF!</v>
      </c>
    </row>
    <row r="975" spans="1:15">
      <c r="A975" t="s">
        <v>639</v>
      </c>
      <c r="B975" t="e">
        <f>#REF!</f>
        <v>#REF!</v>
      </c>
      <c r="D975" t="e">
        <f xml:space="preserve"> _xlfn.CONCAT(#REF!, "-",#REF!, "-",#REF!, "-",#REF!, "-",#REF!)</f>
        <v>#REF!</v>
      </c>
      <c r="E975" t="e">
        <f>#REF!</f>
        <v>#REF!</v>
      </c>
      <c r="F975" t="s">
        <v>682</v>
      </c>
      <c r="G975" t="e">
        <f>#REF!</f>
        <v>#REF!</v>
      </c>
      <c r="O975" t="e">
        <f xml:space="preserve"> _xlfn.CONCAT(#REF!, "-",#REF!, "-",#REF!, "-",#REF!, "-",#REF!)</f>
        <v>#REF!</v>
      </c>
    </row>
    <row r="976" spans="1:15">
      <c r="A976" t="s">
        <v>639</v>
      </c>
      <c r="B976" t="e">
        <f>#REF!</f>
        <v>#REF!</v>
      </c>
      <c r="D976" t="e">
        <f xml:space="preserve"> _xlfn.CONCAT(#REF!, "-",#REF!, "-",#REF!, "-",#REF!, "-",#REF!)</f>
        <v>#REF!</v>
      </c>
      <c r="E976" t="e">
        <f>#REF!</f>
        <v>#REF!</v>
      </c>
      <c r="F976" t="s">
        <v>682</v>
      </c>
      <c r="G976" t="e">
        <f>#REF!</f>
        <v>#REF!</v>
      </c>
      <c r="O976" t="e">
        <f xml:space="preserve"> _xlfn.CONCAT(#REF!, "-",#REF!, "-",#REF!, "-",#REF!, "-",#REF!)</f>
        <v>#REF!</v>
      </c>
    </row>
    <row r="977" spans="1:15">
      <c r="A977" t="s">
        <v>639</v>
      </c>
      <c r="B977" t="e">
        <f>#REF!</f>
        <v>#REF!</v>
      </c>
      <c r="D977" t="e">
        <f xml:space="preserve"> _xlfn.CONCAT(#REF!, "-",#REF!, "-",#REF!, "-",#REF!, "-",#REF!)</f>
        <v>#REF!</v>
      </c>
      <c r="E977" t="e">
        <f>#REF!</f>
        <v>#REF!</v>
      </c>
      <c r="F977" t="s">
        <v>682</v>
      </c>
      <c r="G977" t="e">
        <f>#REF!</f>
        <v>#REF!</v>
      </c>
      <c r="O977" t="e">
        <f xml:space="preserve"> _xlfn.CONCAT(#REF!, "-",#REF!, "-",#REF!, "-",#REF!, "-",#REF!)</f>
        <v>#REF!</v>
      </c>
    </row>
    <row r="978" spans="1:15">
      <c r="A978" t="s">
        <v>639</v>
      </c>
      <c r="B978" t="e">
        <f>#REF!</f>
        <v>#REF!</v>
      </c>
      <c r="D978" t="e">
        <f xml:space="preserve"> _xlfn.CONCAT(#REF!, "-",#REF!, "-",#REF!, "-",#REF!, "-",#REF!)</f>
        <v>#REF!</v>
      </c>
      <c r="E978" t="e">
        <f>#REF!</f>
        <v>#REF!</v>
      </c>
      <c r="F978" t="s">
        <v>682</v>
      </c>
      <c r="G978" t="e">
        <f>#REF!</f>
        <v>#REF!</v>
      </c>
      <c r="O978" t="e">
        <f xml:space="preserve"> _xlfn.CONCAT(#REF!, "-",#REF!, "-",#REF!, "-",#REF!, "-",#REF!)</f>
        <v>#REF!</v>
      </c>
    </row>
    <row r="979" spans="1:15">
      <c r="A979" t="s">
        <v>639</v>
      </c>
      <c r="B979" t="e">
        <f>#REF!</f>
        <v>#REF!</v>
      </c>
      <c r="D979" s="2485" t="e">
        <f xml:space="preserve"> _xlfn.CONCAT(#REF!, "-",#REF!, "-",#REF!, "-",#REF!, "-",#REF!)</f>
        <v>#REF!</v>
      </c>
      <c r="E979" t="e">
        <f>#REF!</f>
        <v>#REF!</v>
      </c>
      <c r="F979" t="s">
        <v>682</v>
      </c>
      <c r="G979" t="e">
        <f>#REF!</f>
        <v>#REF!</v>
      </c>
      <c r="O979" t="e">
        <f xml:space="preserve"> _xlfn.CONCAT(#REF!, "-",#REF!, "-",#REF!, "-",#REF!, "-",#REF!)</f>
        <v>#REF!</v>
      </c>
    </row>
    <row r="980" spans="1:15">
      <c r="A980" t="s">
        <v>639</v>
      </c>
      <c r="B980" t="e">
        <f>#REF!</f>
        <v>#REF!</v>
      </c>
      <c r="D980" s="2485" t="e">
        <f xml:space="preserve"> _xlfn.CONCAT(#REF!, "-",#REF!, "-",#REF!, "-",#REF!, "-",#REF!)</f>
        <v>#REF!</v>
      </c>
      <c r="E980" t="e">
        <f>#REF!</f>
        <v>#REF!</v>
      </c>
      <c r="F980" t="s">
        <v>682</v>
      </c>
      <c r="G980" t="e">
        <f>#REF!</f>
        <v>#REF!</v>
      </c>
      <c r="O980" t="e">
        <f xml:space="preserve"> _xlfn.CONCAT(#REF!, "-",#REF!, "-",#REF!, "-",#REF!, "-",#REF!)</f>
        <v>#REF!</v>
      </c>
    </row>
    <row r="981" spans="1:15">
      <c r="A981" t="s">
        <v>639</v>
      </c>
      <c r="B981" t="e">
        <f>#REF!</f>
        <v>#REF!</v>
      </c>
      <c r="D981" s="2485" t="e">
        <f xml:space="preserve"> _xlfn.CONCAT(#REF!, "-",#REF!, "-",#REF!, "-",#REF!, "-",#REF!)</f>
        <v>#REF!</v>
      </c>
      <c r="E981" t="e">
        <f>#REF!</f>
        <v>#REF!</v>
      </c>
      <c r="F981" t="s">
        <v>682</v>
      </c>
      <c r="G981" t="e">
        <f>#REF!</f>
        <v>#REF!</v>
      </c>
      <c r="O981" t="e">
        <f xml:space="preserve"> _xlfn.CONCAT(#REF!, "-",#REF!, "-",#REF!, "-",#REF!, "-",#REF!)</f>
        <v>#REF!</v>
      </c>
    </row>
    <row r="982" spans="1:15">
      <c r="A982" t="s">
        <v>639</v>
      </c>
      <c r="B982" t="e">
        <f>#REF!</f>
        <v>#REF!</v>
      </c>
      <c r="D982" s="2485" t="e">
        <f xml:space="preserve"> _xlfn.CONCAT(#REF!, "-",#REF!, "-",#REF!, "-",#REF!, "-",#REF!)</f>
        <v>#REF!</v>
      </c>
      <c r="E982" t="e">
        <f>#REF!</f>
        <v>#REF!</v>
      </c>
      <c r="F982" t="s">
        <v>682</v>
      </c>
      <c r="G982" t="e">
        <f>#REF!</f>
        <v>#REF!</v>
      </c>
      <c r="O982" t="e">
        <f xml:space="preserve"> _xlfn.CONCAT(#REF!, "-",#REF!, "-",#REF!, "-",#REF!, "-",#REF!)</f>
        <v>#REF!</v>
      </c>
    </row>
    <row r="983" spans="1:15">
      <c r="A983" t="s">
        <v>639</v>
      </c>
      <c r="B983" t="e">
        <f>#REF!</f>
        <v>#REF!</v>
      </c>
      <c r="D983" s="2485" t="e">
        <f xml:space="preserve"> _xlfn.CONCAT(#REF!, "-",#REF!, "-",#REF!, "-",#REF!, "-",#REF!)</f>
        <v>#REF!</v>
      </c>
      <c r="E983" t="e">
        <f>#REF!</f>
        <v>#REF!</v>
      </c>
      <c r="F983" t="s">
        <v>682</v>
      </c>
      <c r="G983" t="e">
        <f>#REF!</f>
        <v>#REF!</v>
      </c>
      <c r="O983" t="e">
        <f xml:space="preserve"> _xlfn.CONCAT(#REF!, "-",#REF!, "-",#REF!, "-",#REF!, "-",#REF!)</f>
        <v>#REF!</v>
      </c>
    </row>
    <row r="984" spans="1:15">
      <c r="A984" t="s">
        <v>639</v>
      </c>
      <c r="B984" t="e">
        <f>#REF!</f>
        <v>#REF!</v>
      </c>
      <c r="D984" s="2485" t="e">
        <f xml:space="preserve"> _xlfn.CONCAT(#REF!, "-",#REF!, "-",#REF!, "-",#REF!, "-",#REF!)</f>
        <v>#REF!</v>
      </c>
      <c r="E984" t="e">
        <f>#REF!</f>
        <v>#REF!</v>
      </c>
      <c r="F984" t="s">
        <v>682</v>
      </c>
      <c r="G984" t="e">
        <f>#REF!</f>
        <v>#REF!</v>
      </c>
      <c r="O984" t="e">
        <f xml:space="preserve"> _xlfn.CONCAT(#REF!, "-",#REF!, "-",#REF!, "-",#REF!, "-",#REF!)</f>
        <v>#REF!</v>
      </c>
    </row>
    <row r="985" spans="1:15">
      <c r="A985" t="s">
        <v>639</v>
      </c>
      <c r="B985" t="e">
        <f>#REF!</f>
        <v>#REF!</v>
      </c>
      <c r="D985" t="e">
        <f xml:space="preserve"> _xlfn.CONCAT(#REF!, "-",#REF!, "-",#REF!, "-",#REF!, "-",#REF!)</f>
        <v>#REF!</v>
      </c>
      <c r="E985" t="e">
        <f>#REF!</f>
        <v>#REF!</v>
      </c>
      <c r="F985" t="s">
        <v>682</v>
      </c>
      <c r="G985" t="e">
        <f>#REF!</f>
        <v>#REF!</v>
      </c>
      <c r="O985" t="e">
        <f xml:space="preserve"> _xlfn.CONCAT(#REF!, "-",#REF!, "-",#REF!, "-",#REF!, "-",#REF!)</f>
        <v>#REF!</v>
      </c>
    </row>
    <row r="986" spans="1:15">
      <c r="A986" t="s">
        <v>639</v>
      </c>
      <c r="B986" t="e">
        <f>#REF!</f>
        <v>#REF!</v>
      </c>
      <c r="D986" t="e">
        <f xml:space="preserve"> _xlfn.CONCAT(#REF!, "-",#REF!, "-",#REF!, "-",#REF!, "-",#REF!)</f>
        <v>#REF!</v>
      </c>
      <c r="E986" t="e">
        <f>#REF!</f>
        <v>#REF!</v>
      </c>
      <c r="F986" t="s">
        <v>682</v>
      </c>
      <c r="G986" t="e">
        <f>#REF!</f>
        <v>#REF!</v>
      </c>
      <c r="O986" t="e">
        <f xml:space="preserve"> _xlfn.CONCAT(#REF!, "-",#REF!, "-",#REF!, "-",#REF!, "-",#REF!)</f>
        <v>#REF!</v>
      </c>
    </row>
    <row r="987" spans="1:15">
      <c r="A987" t="s">
        <v>639</v>
      </c>
      <c r="B987" t="e">
        <f>#REF!</f>
        <v>#REF!</v>
      </c>
      <c r="D987" t="e">
        <f xml:space="preserve"> _xlfn.CONCAT(#REF!, "-",#REF!, "-",#REF!, "-",#REF!, "-",#REF!)</f>
        <v>#REF!</v>
      </c>
      <c r="E987" t="e">
        <f>#REF!</f>
        <v>#REF!</v>
      </c>
      <c r="F987" t="s">
        <v>682</v>
      </c>
      <c r="G987" t="e">
        <f>#REF!</f>
        <v>#REF!</v>
      </c>
      <c r="O987" t="e">
        <f xml:space="preserve"> _xlfn.CONCAT(#REF!, "-",#REF!, "-",#REF!, "-",#REF!, "-",#REF!)</f>
        <v>#REF!</v>
      </c>
    </row>
    <row r="988" spans="1:15">
      <c r="A988" t="s">
        <v>639</v>
      </c>
      <c r="B988" t="e">
        <f>#REF!</f>
        <v>#REF!</v>
      </c>
      <c r="D988" t="e">
        <f xml:space="preserve"> _xlfn.CONCAT(#REF!, "-",#REF!, "-",#REF!, "-",#REF!, "-",#REF!)</f>
        <v>#REF!</v>
      </c>
      <c r="E988" t="e">
        <f>#REF!</f>
        <v>#REF!</v>
      </c>
      <c r="F988" t="s">
        <v>682</v>
      </c>
      <c r="G988" t="e">
        <f>#REF!</f>
        <v>#REF!</v>
      </c>
      <c r="O988" t="e">
        <f xml:space="preserve"> _xlfn.CONCAT(#REF!, "-",#REF!, "-",#REF!, "-",#REF!, "-",#REF!)</f>
        <v>#REF!</v>
      </c>
    </row>
    <row r="989" spans="1:15">
      <c r="A989" t="s">
        <v>639</v>
      </c>
      <c r="B989" t="e">
        <f>#REF!</f>
        <v>#REF!</v>
      </c>
      <c r="D989" t="e">
        <f xml:space="preserve"> _xlfn.CONCAT(#REF!, "-",#REF!, "-",#REF!, "-",#REF!, "-",#REF!)</f>
        <v>#REF!</v>
      </c>
      <c r="E989" t="e">
        <f>#REF!</f>
        <v>#REF!</v>
      </c>
      <c r="F989" t="s">
        <v>682</v>
      </c>
      <c r="G989" t="e">
        <f>#REF!</f>
        <v>#REF!</v>
      </c>
      <c r="O989" t="e">
        <f xml:space="preserve"> _xlfn.CONCAT(#REF!, "-",#REF!, "-",#REF!, "-",#REF!, "-",#REF!)</f>
        <v>#REF!</v>
      </c>
    </row>
    <row r="990" spans="1:15">
      <c r="A990" t="s">
        <v>639</v>
      </c>
      <c r="B990" t="e">
        <f>#REF!</f>
        <v>#REF!</v>
      </c>
      <c r="D990" t="e">
        <f xml:space="preserve"> _xlfn.CONCAT(#REF!, "-",#REF!, "-",#REF!, "-",#REF!, "-",#REF!)</f>
        <v>#REF!</v>
      </c>
      <c r="E990" t="e">
        <f>#REF!</f>
        <v>#REF!</v>
      </c>
      <c r="F990" t="s">
        <v>682</v>
      </c>
      <c r="G990" t="e">
        <f>#REF!</f>
        <v>#REF!</v>
      </c>
      <c r="O990" t="e">
        <f xml:space="preserve"> _xlfn.CONCAT(#REF!, "-",#REF!, "-",#REF!, "-",#REF!, "-",#REF!)</f>
        <v>#REF!</v>
      </c>
    </row>
    <row r="991" spans="1:15">
      <c r="A991" t="s">
        <v>639</v>
      </c>
      <c r="B991" t="e">
        <f>#REF!</f>
        <v>#REF!</v>
      </c>
      <c r="D991" t="e">
        <f xml:space="preserve"> _xlfn.CONCAT(#REF!, "-",#REF!, "-",#REF!, "-",#REF!, "-",#REF!)</f>
        <v>#REF!</v>
      </c>
      <c r="E991" t="e">
        <f>#REF!</f>
        <v>#REF!</v>
      </c>
      <c r="F991" t="s">
        <v>682</v>
      </c>
      <c r="G991" t="e">
        <f>#REF!</f>
        <v>#REF!</v>
      </c>
      <c r="O991" t="e">
        <f xml:space="preserve"> _xlfn.CONCAT(#REF!, "-",#REF!, "-",#REF!, "-",#REF!, "-",#REF!)</f>
        <v>#REF!</v>
      </c>
    </row>
    <row r="992" spans="1:15">
      <c r="A992" t="s">
        <v>639</v>
      </c>
      <c r="B992" t="e">
        <f>#REF!</f>
        <v>#REF!</v>
      </c>
      <c r="D992" t="e">
        <f xml:space="preserve"> _xlfn.CONCAT(#REF!, "-",#REF!, "-",#REF!, "-",#REF!, "-",#REF!)</f>
        <v>#REF!</v>
      </c>
      <c r="E992" t="e">
        <f>#REF!</f>
        <v>#REF!</v>
      </c>
      <c r="F992" t="s">
        <v>682</v>
      </c>
      <c r="G992" t="e">
        <f>#REF!</f>
        <v>#REF!</v>
      </c>
      <c r="O992" t="e">
        <f xml:space="preserve"> _xlfn.CONCAT(#REF!, "-",#REF!, "-",#REF!, "-",#REF!, "-",#REF!)</f>
        <v>#REF!</v>
      </c>
    </row>
    <row r="993" spans="1:15">
      <c r="A993" t="s">
        <v>639</v>
      </c>
      <c r="B993" t="e">
        <f>#REF!</f>
        <v>#REF!</v>
      </c>
      <c r="D993" t="e">
        <f xml:space="preserve"> _xlfn.CONCAT(#REF!, "-",#REF!, "-",#REF!, "-",#REF!, "-",#REF!)</f>
        <v>#REF!</v>
      </c>
      <c r="E993" t="e">
        <f>#REF!</f>
        <v>#REF!</v>
      </c>
      <c r="F993" t="s">
        <v>682</v>
      </c>
      <c r="G993" t="e">
        <f>#REF!</f>
        <v>#REF!</v>
      </c>
      <c r="O993" t="e">
        <f xml:space="preserve"> _xlfn.CONCAT(#REF!, "-",#REF!, "-",#REF!, "-",#REF!, "-",#REF!)</f>
        <v>#REF!</v>
      </c>
    </row>
    <row r="994" spans="1:15">
      <c r="A994" t="s">
        <v>639</v>
      </c>
      <c r="B994" t="e">
        <f>#REF!</f>
        <v>#REF!</v>
      </c>
      <c r="D994" t="e">
        <f xml:space="preserve"> _xlfn.CONCAT(#REF!, "-",#REF!, "-",#REF!, "-",#REF!, "-",#REF!)</f>
        <v>#REF!</v>
      </c>
      <c r="E994" t="e">
        <f>#REF!</f>
        <v>#REF!</v>
      </c>
      <c r="F994" t="s">
        <v>682</v>
      </c>
      <c r="G994" t="e">
        <f>#REF!</f>
        <v>#REF!</v>
      </c>
      <c r="O994" t="e">
        <f xml:space="preserve"> _xlfn.CONCAT(#REF!, "-",#REF!, "-",#REF!, "-",#REF!, "-",#REF!)</f>
        <v>#REF!</v>
      </c>
    </row>
    <row r="995" spans="1:15">
      <c r="A995" t="s">
        <v>639</v>
      </c>
      <c r="B995" t="e">
        <f>#REF!</f>
        <v>#REF!</v>
      </c>
      <c r="D995" t="e">
        <f xml:space="preserve"> _xlfn.CONCAT(#REF!, "-",#REF!, "-",#REF!, "-",#REF!, "-",#REF!)</f>
        <v>#REF!</v>
      </c>
      <c r="E995" t="e">
        <f>#REF!</f>
        <v>#REF!</v>
      </c>
      <c r="F995" t="s">
        <v>682</v>
      </c>
      <c r="G995" t="e">
        <f>#REF!</f>
        <v>#REF!</v>
      </c>
      <c r="O995" t="e">
        <f xml:space="preserve"> _xlfn.CONCAT(#REF!, "-",#REF!, "-",#REF!, "-",#REF!, "-",#REF!)</f>
        <v>#REF!</v>
      </c>
    </row>
    <row r="996" spans="1:15">
      <c r="A996" t="s">
        <v>639</v>
      </c>
      <c r="B996" t="e">
        <f>#REF!</f>
        <v>#REF!</v>
      </c>
      <c r="D996" t="e">
        <f xml:space="preserve"> _xlfn.CONCAT(#REF!, "-",#REF!, "-",#REF!, "-",#REF!, "-",#REF!)</f>
        <v>#REF!</v>
      </c>
      <c r="E996" t="e">
        <f>#REF!</f>
        <v>#REF!</v>
      </c>
      <c r="F996" t="s">
        <v>682</v>
      </c>
      <c r="G996" t="e">
        <f>#REF!</f>
        <v>#REF!</v>
      </c>
      <c r="O996" t="e">
        <f xml:space="preserve"> _xlfn.CONCAT(#REF!, "-",#REF!, "-",#REF!, "-",#REF!, "-",#REF!)</f>
        <v>#REF!</v>
      </c>
    </row>
    <row r="997" spans="1:15">
      <c r="A997" t="s">
        <v>639</v>
      </c>
      <c r="B997" t="e">
        <f>#REF!</f>
        <v>#REF!</v>
      </c>
      <c r="D997" t="e">
        <f xml:space="preserve"> _xlfn.CONCAT(#REF!, "-",#REF!, "-",#REF!, "-",#REF!, "-",#REF!)</f>
        <v>#REF!</v>
      </c>
      <c r="E997" t="e">
        <f>#REF!</f>
        <v>#REF!</v>
      </c>
      <c r="F997" t="s">
        <v>682</v>
      </c>
      <c r="G997" t="e">
        <f>#REF!</f>
        <v>#REF!</v>
      </c>
      <c r="O997" t="e">
        <f xml:space="preserve"> _xlfn.CONCAT(#REF!, "-",#REF!, "-",#REF!, "-",#REF!, "-",#REF!)</f>
        <v>#REF!</v>
      </c>
    </row>
    <row r="998" spans="1:15">
      <c r="A998" t="s">
        <v>639</v>
      </c>
      <c r="B998" t="e">
        <f>#REF!</f>
        <v>#REF!</v>
      </c>
      <c r="D998" t="e">
        <f xml:space="preserve"> _xlfn.CONCAT(#REF!, "-",#REF!, "-",#REF!, "-",#REF!, "-",#REF!)</f>
        <v>#REF!</v>
      </c>
      <c r="E998" t="e">
        <f>#REF!</f>
        <v>#REF!</v>
      </c>
      <c r="F998" t="s">
        <v>682</v>
      </c>
      <c r="G998" t="e">
        <f>#REF!</f>
        <v>#REF!</v>
      </c>
      <c r="O998" t="e">
        <f xml:space="preserve"> _xlfn.CONCAT(#REF!, "-",#REF!, "-",#REF!, "-",#REF!, "-",#REF!)</f>
        <v>#REF!</v>
      </c>
    </row>
    <row r="999" spans="1:15">
      <c r="A999" t="s">
        <v>639</v>
      </c>
      <c r="B999" t="e">
        <f>#REF!</f>
        <v>#REF!</v>
      </c>
      <c r="D999" t="e">
        <f xml:space="preserve"> _xlfn.CONCAT(#REF!, "-",#REF!, "-",#REF!, "-",#REF!, "-",#REF!)</f>
        <v>#REF!</v>
      </c>
      <c r="E999" t="e">
        <f>#REF!</f>
        <v>#REF!</v>
      </c>
      <c r="F999" t="s">
        <v>682</v>
      </c>
      <c r="G999" t="e">
        <f>#REF!</f>
        <v>#REF!</v>
      </c>
      <c r="O999" t="e">
        <f xml:space="preserve"> _xlfn.CONCAT(#REF!, "-",#REF!, "-",#REF!, "-",#REF!, "-",#REF!)</f>
        <v>#REF!</v>
      </c>
    </row>
    <row r="1000" spans="1:15">
      <c r="A1000" t="s">
        <v>639</v>
      </c>
      <c r="B1000" t="e">
        <f>#REF!</f>
        <v>#REF!</v>
      </c>
      <c r="D1000" t="e">
        <f xml:space="preserve"> _xlfn.CONCAT(#REF!, "-",#REF!, "-",#REF!, "-",#REF!, "-",#REF!)</f>
        <v>#REF!</v>
      </c>
      <c r="E1000" t="e">
        <f>#REF!</f>
        <v>#REF!</v>
      </c>
      <c r="F1000" t="s">
        <v>682</v>
      </c>
      <c r="G1000" t="e">
        <f>#REF!</f>
        <v>#REF!</v>
      </c>
      <c r="O1000" t="e">
        <f xml:space="preserve"> _xlfn.CONCAT(#REF!, "-",#REF!, "-",#REF!, "-",#REF!, "-",#REF!)</f>
        <v>#REF!</v>
      </c>
    </row>
    <row r="1001" spans="1:15">
      <c r="A1001" t="s">
        <v>639</v>
      </c>
      <c r="B1001" t="e">
        <f>#REF!</f>
        <v>#REF!</v>
      </c>
      <c r="D1001" t="e">
        <f xml:space="preserve"> _xlfn.CONCAT(#REF!, "-",#REF!, "-",#REF!, "-",#REF!, "-",#REF!)</f>
        <v>#REF!</v>
      </c>
      <c r="E1001" t="e">
        <f>#REF!</f>
        <v>#REF!</v>
      </c>
      <c r="F1001" t="s">
        <v>682</v>
      </c>
      <c r="G1001" t="e">
        <f>#REF!</f>
        <v>#REF!</v>
      </c>
      <c r="O1001" t="e">
        <f xml:space="preserve"> _xlfn.CONCAT(#REF!, "-",#REF!, "-",#REF!, "-",#REF!, "-",#REF!)</f>
        <v>#REF!</v>
      </c>
    </row>
    <row r="1002" spans="1:15">
      <c r="A1002" t="s">
        <v>639</v>
      </c>
      <c r="B1002" t="e">
        <f>#REF!</f>
        <v>#REF!</v>
      </c>
      <c r="D1002" t="e">
        <f xml:space="preserve"> _xlfn.CONCAT(#REF!, "-",#REF!, "-",#REF!, "-",#REF!, "-",#REF!)</f>
        <v>#REF!</v>
      </c>
      <c r="E1002" t="e">
        <f>#REF!</f>
        <v>#REF!</v>
      </c>
      <c r="F1002" t="s">
        <v>682</v>
      </c>
      <c r="G1002" t="e">
        <f>#REF!</f>
        <v>#REF!</v>
      </c>
      <c r="O1002" t="e">
        <f xml:space="preserve"> _xlfn.CONCAT(#REF!, "-",#REF!, "-",#REF!, "-",#REF!, "-",#REF!)</f>
        <v>#REF!</v>
      </c>
    </row>
    <row r="1003" spans="1:15">
      <c r="A1003" t="s">
        <v>639</v>
      </c>
      <c r="B1003" t="e">
        <f>#REF!</f>
        <v>#REF!</v>
      </c>
      <c r="D1003" t="e">
        <f xml:space="preserve"> _xlfn.CONCAT(#REF!, "-",#REF!, "-",#REF!, "-",#REF!, "-",#REF!)</f>
        <v>#REF!</v>
      </c>
      <c r="E1003" t="e">
        <f>#REF!</f>
        <v>#REF!</v>
      </c>
      <c r="F1003" t="s">
        <v>682</v>
      </c>
      <c r="G1003" t="e">
        <f>#REF!</f>
        <v>#REF!</v>
      </c>
      <c r="O1003" t="e">
        <f xml:space="preserve"> _xlfn.CONCAT(#REF!, "-",#REF!, "-",#REF!, "-",#REF!, "-",#REF!)</f>
        <v>#REF!</v>
      </c>
    </row>
    <row r="1004" spans="1:15">
      <c r="A1004" t="s">
        <v>639</v>
      </c>
      <c r="B1004" t="e">
        <f>#REF!</f>
        <v>#REF!</v>
      </c>
      <c r="D1004" t="e">
        <f xml:space="preserve"> _xlfn.CONCAT(#REF!, "-",#REF!, "-",#REF!, "-",#REF!, "-",#REF!)</f>
        <v>#REF!</v>
      </c>
      <c r="E1004" t="e">
        <f>#REF!</f>
        <v>#REF!</v>
      </c>
      <c r="F1004" t="s">
        <v>682</v>
      </c>
      <c r="G1004" t="e">
        <f>#REF!</f>
        <v>#REF!</v>
      </c>
      <c r="O1004" t="e">
        <f xml:space="preserve"> _xlfn.CONCAT(#REF!, "-",#REF!, "-",#REF!, "-",#REF!, "-",#REF!)</f>
        <v>#REF!</v>
      </c>
    </row>
    <row r="1005" spans="1:15">
      <c r="A1005" t="s">
        <v>639</v>
      </c>
      <c r="B1005" t="e">
        <f>#REF!</f>
        <v>#REF!</v>
      </c>
      <c r="D1005" t="e">
        <f xml:space="preserve"> _xlfn.CONCAT(#REF!, "-",#REF!, "-",#REF!, "-",#REF!, "-",#REF!)</f>
        <v>#REF!</v>
      </c>
      <c r="E1005" t="e">
        <f>#REF!</f>
        <v>#REF!</v>
      </c>
      <c r="F1005" t="s">
        <v>682</v>
      </c>
      <c r="G1005" t="e">
        <f>#REF!</f>
        <v>#REF!</v>
      </c>
      <c r="O1005" t="e">
        <f xml:space="preserve"> _xlfn.CONCAT(#REF!, "-",#REF!, "-",#REF!, "-",#REF!, "-",#REF!)</f>
        <v>#REF!</v>
      </c>
    </row>
    <row r="1006" spans="1:15">
      <c r="A1006" t="s">
        <v>639</v>
      </c>
      <c r="B1006" t="e">
        <f>#REF!</f>
        <v>#REF!</v>
      </c>
      <c r="D1006" t="e">
        <f xml:space="preserve"> _xlfn.CONCAT(#REF!, "-",#REF!, "-",#REF!, "-",#REF!, "-",#REF!)</f>
        <v>#REF!</v>
      </c>
      <c r="E1006" t="e">
        <f>#REF!</f>
        <v>#REF!</v>
      </c>
      <c r="F1006" t="s">
        <v>682</v>
      </c>
      <c r="G1006" t="e">
        <f>#REF!</f>
        <v>#REF!</v>
      </c>
      <c r="O1006" t="e">
        <f xml:space="preserve"> _xlfn.CONCAT(#REF!, "-",#REF!, "-",#REF!, "-",#REF!, "-",#REF!)</f>
        <v>#REF!</v>
      </c>
    </row>
    <row r="1007" spans="1:15">
      <c r="A1007" t="s">
        <v>639</v>
      </c>
      <c r="B1007" t="e">
        <f>#REF!</f>
        <v>#REF!</v>
      </c>
      <c r="D1007" t="e">
        <f xml:space="preserve"> _xlfn.CONCAT(#REF!, "-",#REF!, "-",#REF!, "-",#REF!, "-",#REF!)</f>
        <v>#REF!</v>
      </c>
      <c r="E1007" t="e">
        <f>#REF!</f>
        <v>#REF!</v>
      </c>
      <c r="F1007" t="s">
        <v>682</v>
      </c>
      <c r="G1007" t="e">
        <f>#REF!</f>
        <v>#REF!</v>
      </c>
      <c r="O1007" t="e">
        <f xml:space="preserve"> _xlfn.CONCAT(#REF!, "-",#REF!, "-",#REF!, "-",#REF!, "-",#REF!)</f>
        <v>#REF!</v>
      </c>
    </row>
    <row r="1008" spans="1:15">
      <c r="A1008" t="s">
        <v>639</v>
      </c>
      <c r="B1008" t="e">
        <f>#REF!</f>
        <v>#REF!</v>
      </c>
      <c r="D1008" t="e">
        <f xml:space="preserve"> _xlfn.CONCAT(#REF!, "-",#REF!, "-",#REF!, "-",#REF!, "-",#REF!)</f>
        <v>#REF!</v>
      </c>
      <c r="E1008" t="e">
        <f>#REF!</f>
        <v>#REF!</v>
      </c>
      <c r="F1008" t="s">
        <v>682</v>
      </c>
      <c r="G1008" t="e">
        <f>#REF!</f>
        <v>#REF!</v>
      </c>
      <c r="O1008" t="e">
        <f xml:space="preserve"> _xlfn.CONCAT(#REF!, "-",#REF!, "-",#REF!, "-",#REF!, "-",#REF!)</f>
        <v>#REF!</v>
      </c>
    </row>
    <row r="1009" spans="1:15">
      <c r="A1009" t="s">
        <v>639</v>
      </c>
      <c r="B1009" t="e">
        <f>#REF!</f>
        <v>#REF!</v>
      </c>
      <c r="D1009" t="e">
        <f xml:space="preserve"> _xlfn.CONCAT(#REF!, "-",#REF!, "-",#REF!, "-",#REF!, "-",#REF!)</f>
        <v>#REF!</v>
      </c>
      <c r="E1009" t="e">
        <f>#REF!</f>
        <v>#REF!</v>
      </c>
      <c r="F1009" t="s">
        <v>682</v>
      </c>
      <c r="G1009" t="e">
        <f>#REF!</f>
        <v>#REF!</v>
      </c>
      <c r="O1009" t="e">
        <f xml:space="preserve"> _xlfn.CONCAT(#REF!, "-",#REF!, "-",#REF!, "-",#REF!, "-",#REF!)</f>
        <v>#REF!</v>
      </c>
    </row>
    <row r="1010" spans="1:15">
      <c r="A1010" t="s">
        <v>639</v>
      </c>
      <c r="B1010" t="e">
        <f>#REF!</f>
        <v>#REF!</v>
      </c>
      <c r="D1010" t="e">
        <f xml:space="preserve"> _xlfn.CONCAT(#REF!, "-",#REF!, "-",#REF!, "-",#REF!, "-",#REF!)</f>
        <v>#REF!</v>
      </c>
      <c r="E1010" t="e">
        <f>#REF!</f>
        <v>#REF!</v>
      </c>
      <c r="F1010" t="s">
        <v>682</v>
      </c>
      <c r="G1010" t="e">
        <f>#REF!</f>
        <v>#REF!</v>
      </c>
      <c r="O1010" t="e">
        <f xml:space="preserve"> _xlfn.CONCAT(#REF!, "-",#REF!, "-",#REF!, "-",#REF!, "-",#REF!)</f>
        <v>#REF!</v>
      </c>
    </row>
    <row r="1011" spans="1:15">
      <c r="A1011" t="s">
        <v>639</v>
      </c>
      <c r="B1011" t="e">
        <f>#REF!</f>
        <v>#REF!</v>
      </c>
      <c r="D1011" t="e">
        <f xml:space="preserve"> _xlfn.CONCAT(#REF!, "-",#REF!, "-",#REF!, "-",#REF!, "-",#REF!)</f>
        <v>#REF!</v>
      </c>
      <c r="E1011" t="e">
        <f>#REF!</f>
        <v>#REF!</v>
      </c>
      <c r="F1011" t="s">
        <v>682</v>
      </c>
      <c r="G1011" t="e">
        <f>#REF!</f>
        <v>#REF!</v>
      </c>
      <c r="O1011" t="e">
        <f xml:space="preserve"> _xlfn.CONCAT(#REF!, "-",#REF!, "-",#REF!, "-",#REF!, "-",#REF!)</f>
        <v>#REF!</v>
      </c>
    </row>
    <row r="1012" spans="1:15">
      <c r="A1012" t="s">
        <v>639</v>
      </c>
      <c r="B1012" t="e">
        <f>#REF!</f>
        <v>#REF!</v>
      </c>
      <c r="D1012" t="e">
        <f xml:space="preserve"> _xlfn.CONCAT(#REF!, "-",#REF!, "-",#REF!, "-",#REF!, "-",#REF!)</f>
        <v>#REF!</v>
      </c>
      <c r="E1012" t="e">
        <f>#REF!</f>
        <v>#REF!</v>
      </c>
      <c r="F1012" t="s">
        <v>682</v>
      </c>
      <c r="G1012" t="e">
        <f>#REF!</f>
        <v>#REF!</v>
      </c>
      <c r="O1012" t="e">
        <f xml:space="preserve"> _xlfn.CONCAT(#REF!, "-",#REF!, "-",#REF!, "-",#REF!, "-",#REF!)</f>
        <v>#REF!</v>
      </c>
    </row>
    <row r="1013" spans="1:15">
      <c r="A1013" t="s">
        <v>639</v>
      </c>
      <c r="B1013" t="e">
        <f>#REF!</f>
        <v>#REF!</v>
      </c>
      <c r="D1013" t="e">
        <f xml:space="preserve"> _xlfn.CONCAT(#REF!, "-",#REF!, "-",#REF!, "-",#REF!, "-",#REF!)</f>
        <v>#REF!</v>
      </c>
      <c r="E1013" t="e">
        <f>#REF!</f>
        <v>#REF!</v>
      </c>
      <c r="F1013" t="s">
        <v>682</v>
      </c>
      <c r="G1013" t="e">
        <f>#REF!</f>
        <v>#REF!</v>
      </c>
      <c r="O1013" t="e">
        <f xml:space="preserve"> _xlfn.CONCAT(#REF!, "-",#REF!, "-",#REF!, "-",#REF!, "-",#REF!)</f>
        <v>#REF!</v>
      </c>
    </row>
    <row r="1014" spans="1:15">
      <c r="A1014" t="s">
        <v>639</v>
      </c>
      <c r="B1014" t="e">
        <f>#REF!</f>
        <v>#REF!</v>
      </c>
      <c r="D1014" t="e">
        <f xml:space="preserve"> _xlfn.CONCAT(#REF!, "-",#REF!, "-",#REF!, "-",#REF!, "-",#REF!)</f>
        <v>#REF!</v>
      </c>
      <c r="E1014" t="e">
        <f>#REF!</f>
        <v>#REF!</v>
      </c>
      <c r="F1014" t="s">
        <v>682</v>
      </c>
      <c r="G1014" t="e">
        <f>#REF!</f>
        <v>#REF!</v>
      </c>
      <c r="O1014" t="e">
        <f xml:space="preserve"> _xlfn.CONCAT(#REF!, "-",#REF!, "-",#REF!, "-",#REF!, "-",#REF!)</f>
        <v>#REF!</v>
      </c>
    </row>
    <row r="1015" spans="1:15">
      <c r="A1015" t="s">
        <v>639</v>
      </c>
      <c r="B1015" t="e">
        <f>#REF!</f>
        <v>#REF!</v>
      </c>
      <c r="D1015" t="e">
        <f xml:space="preserve"> _xlfn.CONCAT(#REF!, "-",#REF!, "-",#REF!, "-",#REF!, "-",#REF!)</f>
        <v>#REF!</v>
      </c>
      <c r="E1015" t="e">
        <f>#REF!</f>
        <v>#REF!</v>
      </c>
      <c r="F1015" t="s">
        <v>682</v>
      </c>
      <c r="G1015" t="e">
        <f>#REF!</f>
        <v>#REF!</v>
      </c>
      <c r="O1015" t="e">
        <f xml:space="preserve"> _xlfn.CONCAT(#REF!, "-",#REF!, "-",#REF!, "-",#REF!, "-",#REF!)</f>
        <v>#REF!</v>
      </c>
    </row>
    <row r="1016" spans="1:15">
      <c r="A1016" t="s">
        <v>639</v>
      </c>
      <c r="B1016" t="e">
        <f>#REF!</f>
        <v>#REF!</v>
      </c>
      <c r="D1016" t="e">
        <f xml:space="preserve"> _xlfn.CONCAT(#REF!, "-",#REF!, "-",#REF!, "-",#REF!, "-",#REF!)</f>
        <v>#REF!</v>
      </c>
      <c r="E1016" t="e">
        <f>#REF!</f>
        <v>#REF!</v>
      </c>
      <c r="F1016" t="s">
        <v>682</v>
      </c>
      <c r="G1016" t="e">
        <f>#REF!</f>
        <v>#REF!</v>
      </c>
      <c r="O1016" t="e">
        <f xml:space="preserve"> _xlfn.CONCAT(#REF!, "-",#REF!, "-",#REF!, "-",#REF!, "-",#REF!)</f>
        <v>#REF!</v>
      </c>
    </row>
    <row r="1017" spans="1:15">
      <c r="A1017" t="s">
        <v>639</v>
      </c>
      <c r="B1017" t="e">
        <f>#REF!</f>
        <v>#REF!</v>
      </c>
      <c r="D1017" t="e">
        <f xml:space="preserve"> _xlfn.CONCAT(#REF!, "-",#REF!, "-",#REF!, "-",#REF!, "-",#REF!)</f>
        <v>#REF!</v>
      </c>
      <c r="E1017" t="e">
        <f>#REF!</f>
        <v>#REF!</v>
      </c>
      <c r="F1017" t="s">
        <v>682</v>
      </c>
      <c r="G1017" t="e">
        <f>#REF!</f>
        <v>#REF!</v>
      </c>
      <c r="O1017" t="e">
        <f xml:space="preserve"> _xlfn.CONCAT(#REF!, "-",#REF!, "-",#REF!, "-",#REF!, "-",#REF!)</f>
        <v>#REF!</v>
      </c>
    </row>
    <row r="1018" spans="1:15">
      <c r="A1018" t="s">
        <v>639</v>
      </c>
      <c r="B1018" t="e">
        <f>#REF!</f>
        <v>#REF!</v>
      </c>
      <c r="D1018" t="e">
        <f xml:space="preserve"> _xlfn.CONCAT(#REF!, "-",#REF!, "-",#REF!, "-",#REF!, "-",#REF!)</f>
        <v>#REF!</v>
      </c>
      <c r="E1018" t="e">
        <f>#REF!</f>
        <v>#REF!</v>
      </c>
      <c r="F1018" t="s">
        <v>682</v>
      </c>
      <c r="G1018" t="e">
        <f>#REF!</f>
        <v>#REF!</v>
      </c>
      <c r="O1018" t="e">
        <f xml:space="preserve"> _xlfn.CONCAT(#REF!, "-",#REF!, "-",#REF!, "-",#REF!, "-",#REF!)</f>
        <v>#REF!</v>
      </c>
    </row>
    <row r="1019" spans="1:15">
      <c r="A1019" t="s">
        <v>639</v>
      </c>
      <c r="B1019" t="e">
        <f>#REF!</f>
        <v>#REF!</v>
      </c>
      <c r="D1019" t="e">
        <f xml:space="preserve"> _xlfn.CONCAT(#REF!, "-",#REF!, "-",#REF!, "-",#REF!, "-",#REF!)</f>
        <v>#REF!</v>
      </c>
      <c r="E1019" t="e">
        <f>#REF!</f>
        <v>#REF!</v>
      </c>
      <c r="F1019" t="s">
        <v>682</v>
      </c>
      <c r="G1019" t="e">
        <f>#REF!</f>
        <v>#REF!</v>
      </c>
      <c r="O1019" t="e">
        <f xml:space="preserve"> _xlfn.CONCAT(#REF!, "-",#REF!, "-",#REF!, "-",#REF!, "-",#REF!)</f>
        <v>#REF!</v>
      </c>
    </row>
    <row r="1020" spans="1:15">
      <c r="A1020" t="s">
        <v>639</v>
      </c>
      <c r="B1020" t="e">
        <f>#REF!</f>
        <v>#REF!</v>
      </c>
      <c r="D1020" t="e">
        <f xml:space="preserve"> _xlfn.CONCAT(#REF!, "-",#REF!, "-",#REF!, "-",#REF!, "-",#REF!)</f>
        <v>#REF!</v>
      </c>
      <c r="E1020" t="e">
        <f>#REF!</f>
        <v>#REF!</v>
      </c>
      <c r="F1020" t="s">
        <v>682</v>
      </c>
      <c r="G1020" t="e">
        <f>#REF!</f>
        <v>#REF!</v>
      </c>
      <c r="O1020" t="e">
        <f xml:space="preserve"> _xlfn.CONCAT(#REF!, "-",#REF!, "-",#REF!, "-",#REF!, "-",#REF!)</f>
        <v>#REF!</v>
      </c>
    </row>
    <row r="1021" spans="1:15">
      <c r="A1021" t="s">
        <v>639</v>
      </c>
      <c r="B1021" t="e">
        <f>#REF!</f>
        <v>#REF!</v>
      </c>
      <c r="D1021" t="e">
        <f xml:space="preserve"> _xlfn.CONCAT(#REF!, "-",#REF!, "-",#REF!, "-",#REF!, "-",#REF!)</f>
        <v>#REF!</v>
      </c>
      <c r="E1021" t="e">
        <f>#REF!</f>
        <v>#REF!</v>
      </c>
      <c r="F1021" t="s">
        <v>682</v>
      </c>
      <c r="G1021" t="e">
        <f>#REF!</f>
        <v>#REF!</v>
      </c>
      <c r="O1021" t="e">
        <f xml:space="preserve"> _xlfn.CONCAT(#REF!, "-",#REF!, "-",#REF!, "-",#REF!, "-",#REF!)</f>
        <v>#REF!</v>
      </c>
    </row>
    <row r="1022" spans="1:15">
      <c r="A1022" t="s">
        <v>639</v>
      </c>
      <c r="B1022" t="e">
        <f>#REF!</f>
        <v>#REF!</v>
      </c>
      <c r="D1022" t="e">
        <f xml:space="preserve"> _xlfn.CONCAT(#REF!, "-",#REF!, "-",#REF!, "-",#REF!, "-",#REF!)</f>
        <v>#REF!</v>
      </c>
      <c r="E1022" t="e">
        <f>#REF!</f>
        <v>#REF!</v>
      </c>
      <c r="F1022" t="s">
        <v>682</v>
      </c>
      <c r="G1022" t="e">
        <f>#REF!</f>
        <v>#REF!</v>
      </c>
      <c r="O1022" t="e">
        <f xml:space="preserve"> _xlfn.CONCAT(#REF!, "-",#REF!, "-",#REF!, "-",#REF!, "-",#REF!)</f>
        <v>#REF!</v>
      </c>
    </row>
    <row r="1023" spans="1:15">
      <c r="A1023" t="s">
        <v>639</v>
      </c>
      <c r="B1023" t="e">
        <f>#REF!</f>
        <v>#REF!</v>
      </c>
      <c r="D1023" t="e">
        <f xml:space="preserve"> _xlfn.CONCAT(#REF!, "-",#REF!, "-",#REF!, "-",#REF!, "-",#REF!)</f>
        <v>#REF!</v>
      </c>
      <c r="E1023" t="e">
        <f>#REF!</f>
        <v>#REF!</v>
      </c>
      <c r="F1023" t="s">
        <v>682</v>
      </c>
      <c r="G1023" t="e">
        <f>#REF!</f>
        <v>#REF!</v>
      </c>
      <c r="O1023" t="e">
        <f xml:space="preserve"> _xlfn.CONCAT(#REF!, "-",#REF!, "-",#REF!, "-",#REF!, "-",#REF!)</f>
        <v>#REF!</v>
      </c>
    </row>
    <row r="1024" spans="1:15">
      <c r="A1024" t="s">
        <v>639</v>
      </c>
      <c r="B1024" t="e">
        <f>#REF!</f>
        <v>#REF!</v>
      </c>
      <c r="D1024" t="e">
        <f xml:space="preserve"> _xlfn.CONCAT(#REF!, "-",#REF!, "-",#REF!, "-",#REF!, "-",#REF!)</f>
        <v>#REF!</v>
      </c>
      <c r="E1024" t="e">
        <f>#REF!</f>
        <v>#REF!</v>
      </c>
      <c r="F1024" t="s">
        <v>682</v>
      </c>
      <c r="G1024" t="e">
        <f>#REF!</f>
        <v>#REF!</v>
      </c>
      <c r="O1024" t="e">
        <f xml:space="preserve"> _xlfn.CONCAT(#REF!, "-",#REF!, "-",#REF!, "-",#REF!, "-",#REF!)</f>
        <v>#REF!</v>
      </c>
    </row>
    <row r="1025" spans="1:15">
      <c r="A1025" t="s">
        <v>639</v>
      </c>
      <c r="B1025" t="e">
        <f>#REF!</f>
        <v>#REF!</v>
      </c>
      <c r="D1025" t="e">
        <f xml:space="preserve"> _xlfn.CONCAT(#REF!, "-",#REF!, "-",#REF!, "-",#REF!, "-",#REF!)</f>
        <v>#REF!</v>
      </c>
      <c r="E1025" t="e">
        <f>#REF!</f>
        <v>#REF!</v>
      </c>
      <c r="F1025" t="s">
        <v>682</v>
      </c>
      <c r="G1025" t="e">
        <f>#REF!</f>
        <v>#REF!</v>
      </c>
      <c r="O1025" t="e">
        <f xml:space="preserve"> _xlfn.CONCAT(#REF!, "-",#REF!, "-",#REF!, "-",#REF!, "-",#REF!)</f>
        <v>#REF!</v>
      </c>
    </row>
    <row r="1026" spans="1:15">
      <c r="A1026" t="s">
        <v>639</v>
      </c>
      <c r="B1026" t="e">
        <f>#REF!</f>
        <v>#REF!</v>
      </c>
      <c r="D1026" t="e">
        <f xml:space="preserve"> _xlfn.CONCAT(#REF!, "-",#REF!, "-",#REF!, "-",#REF!, "-",#REF!)</f>
        <v>#REF!</v>
      </c>
      <c r="E1026" t="e">
        <f>#REF!</f>
        <v>#REF!</v>
      </c>
      <c r="F1026" t="s">
        <v>682</v>
      </c>
      <c r="G1026" t="e">
        <f>#REF!</f>
        <v>#REF!</v>
      </c>
      <c r="O1026" t="e">
        <f xml:space="preserve"> _xlfn.CONCAT(#REF!, "-",#REF!, "-",#REF!, "-",#REF!, "-",#REF!)</f>
        <v>#REF!</v>
      </c>
    </row>
    <row r="1027" spans="1:15">
      <c r="A1027" t="s">
        <v>639</v>
      </c>
      <c r="B1027" t="e">
        <f>#REF!</f>
        <v>#REF!</v>
      </c>
      <c r="D1027" t="e">
        <f xml:space="preserve"> _xlfn.CONCAT(#REF!, "-",#REF!, "-",#REF!, "-",#REF!, "-",#REF!)</f>
        <v>#REF!</v>
      </c>
      <c r="E1027" t="e">
        <f>#REF!</f>
        <v>#REF!</v>
      </c>
      <c r="F1027" t="s">
        <v>682</v>
      </c>
      <c r="G1027" t="e">
        <f>#REF!</f>
        <v>#REF!</v>
      </c>
      <c r="O1027" t="e">
        <f xml:space="preserve"> _xlfn.CONCAT(#REF!, "-",#REF!, "-",#REF!, "-",#REF!, "-",#REF!)</f>
        <v>#REF!</v>
      </c>
    </row>
    <row r="1028" spans="1:15">
      <c r="A1028" t="s">
        <v>639</v>
      </c>
      <c r="B1028" t="e">
        <f>#REF!</f>
        <v>#REF!</v>
      </c>
      <c r="D1028" t="e">
        <f xml:space="preserve"> _xlfn.CONCAT(#REF!, "-",#REF!, "-",#REF!, "-",#REF!, "-",#REF!)</f>
        <v>#REF!</v>
      </c>
      <c r="E1028" t="e">
        <f>#REF!</f>
        <v>#REF!</v>
      </c>
      <c r="F1028" t="s">
        <v>682</v>
      </c>
      <c r="G1028" t="e">
        <f>#REF!</f>
        <v>#REF!</v>
      </c>
      <c r="O1028" t="e">
        <f xml:space="preserve"> _xlfn.CONCAT(#REF!, "-",#REF!, "-",#REF!, "-",#REF!, "-",#REF!)</f>
        <v>#REF!</v>
      </c>
    </row>
    <row r="1029" spans="1:15">
      <c r="A1029" t="s">
        <v>639</v>
      </c>
      <c r="B1029" t="e">
        <f>#REF!</f>
        <v>#REF!</v>
      </c>
      <c r="D1029" t="e">
        <f xml:space="preserve"> _xlfn.CONCAT(#REF!, "-",#REF!, "-",#REF!, "-",#REF!, "-",#REF!)</f>
        <v>#REF!</v>
      </c>
      <c r="E1029" t="e">
        <f>#REF!</f>
        <v>#REF!</v>
      </c>
      <c r="F1029" t="s">
        <v>682</v>
      </c>
      <c r="G1029" t="e">
        <f>#REF!</f>
        <v>#REF!</v>
      </c>
      <c r="O1029" t="e">
        <f xml:space="preserve"> _xlfn.CONCAT(#REF!, "-",#REF!, "-",#REF!, "-",#REF!, "-",#REF!)</f>
        <v>#REF!</v>
      </c>
    </row>
    <row r="1030" spans="1:15">
      <c r="A1030" t="s">
        <v>639</v>
      </c>
      <c r="B1030" t="e">
        <f>#REF!</f>
        <v>#REF!</v>
      </c>
      <c r="D1030" t="e">
        <f xml:space="preserve"> _xlfn.CONCAT(#REF!, "-",#REF!, "-",#REF!, "-",#REF!, "-",#REF!)</f>
        <v>#REF!</v>
      </c>
      <c r="E1030" t="e">
        <f>#REF!</f>
        <v>#REF!</v>
      </c>
      <c r="F1030" t="s">
        <v>682</v>
      </c>
      <c r="G1030" t="e">
        <f>#REF!</f>
        <v>#REF!</v>
      </c>
      <c r="O1030" t="e">
        <f xml:space="preserve"> _xlfn.CONCAT(#REF!, "-",#REF!, "-",#REF!, "-",#REF!, "-",#REF!)</f>
        <v>#REF!</v>
      </c>
    </row>
    <row r="1031" spans="1:15">
      <c r="A1031" t="s">
        <v>639</v>
      </c>
      <c r="B1031" t="e">
        <f>#REF!</f>
        <v>#REF!</v>
      </c>
      <c r="D1031" t="e">
        <f xml:space="preserve"> _xlfn.CONCAT(#REF!, "-",#REF!, "-",#REF!, "-",#REF!, "-",#REF!)</f>
        <v>#REF!</v>
      </c>
      <c r="E1031" t="e">
        <f>#REF!</f>
        <v>#REF!</v>
      </c>
      <c r="F1031" t="s">
        <v>682</v>
      </c>
      <c r="G1031" t="e">
        <f>#REF!</f>
        <v>#REF!</v>
      </c>
      <c r="O1031" t="e">
        <f xml:space="preserve"> _xlfn.CONCAT(#REF!, "-",#REF!, "-",#REF!, "-",#REF!, "-",#REF!)</f>
        <v>#REF!</v>
      </c>
    </row>
    <row r="1032" spans="1:15">
      <c r="A1032" t="s">
        <v>639</v>
      </c>
      <c r="B1032" t="e">
        <f>#REF!</f>
        <v>#REF!</v>
      </c>
      <c r="D1032" t="e">
        <f xml:space="preserve"> _xlfn.CONCAT(#REF!, "-",#REF!, "-",#REF!, "-",#REF!, "-",#REF!)</f>
        <v>#REF!</v>
      </c>
      <c r="E1032" t="e">
        <f>#REF!</f>
        <v>#REF!</v>
      </c>
      <c r="F1032" t="s">
        <v>682</v>
      </c>
      <c r="G1032" t="e">
        <f>#REF!</f>
        <v>#REF!</v>
      </c>
      <c r="O1032" t="e">
        <f xml:space="preserve"> _xlfn.CONCAT(#REF!, "-",#REF!, "-",#REF!, "-",#REF!, "-",#REF!)</f>
        <v>#REF!</v>
      </c>
    </row>
    <row r="1033" spans="1:15">
      <c r="A1033" t="s">
        <v>639</v>
      </c>
      <c r="B1033" t="e">
        <f>#REF!</f>
        <v>#REF!</v>
      </c>
      <c r="D1033" t="e">
        <f xml:space="preserve"> _xlfn.CONCAT(#REF!, "-",#REF!, "-",#REF!, "-",#REF!, "-",#REF!)</f>
        <v>#REF!</v>
      </c>
      <c r="E1033" t="e">
        <f>#REF!</f>
        <v>#REF!</v>
      </c>
      <c r="F1033" t="s">
        <v>682</v>
      </c>
      <c r="G1033" t="e">
        <f>#REF!</f>
        <v>#REF!</v>
      </c>
      <c r="O1033" t="e">
        <f xml:space="preserve"> _xlfn.CONCAT(#REF!, "-",#REF!, "-",#REF!, "-",#REF!, "-",#REF!)</f>
        <v>#REF!</v>
      </c>
    </row>
    <row r="1034" spans="1:15">
      <c r="A1034" t="s">
        <v>639</v>
      </c>
      <c r="B1034" t="e">
        <f>#REF!</f>
        <v>#REF!</v>
      </c>
      <c r="D1034" t="e">
        <f xml:space="preserve"> _xlfn.CONCAT(#REF!, "-",#REF!, "-",#REF!, "-",#REF!, "-",#REF!)</f>
        <v>#REF!</v>
      </c>
      <c r="E1034" t="e">
        <f>#REF!</f>
        <v>#REF!</v>
      </c>
      <c r="F1034" t="s">
        <v>682</v>
      </c>
      <c r="G1034" t="e">
        <f>#REF!</f>
        <v>#REF!</v>
      </c>
      <c r="O1034" t="e">
        <f xml:space="preserve"> _xlfn.CONCAT(#REF!, "-",#REF!, "-",#REF!, "-",#REF!, "-",#REF!)</f>
        <v>#REF!</v>
      </c>
    </row>
    <row r="1035" spans="1:15">
      <c r="A1035" t="s">
        <v>639</v>
      </c>
      <c r="B1035" t="e">
        <f>#REF!</f>
        <v>#REF!</v>
      </c>
      <c r="D1035" t="e">
        <f xml:space="preserve"> _xlfn.CONCAT(#REF!, "-",#REF!, "-",#REF!, "-",#REF!, "-",#REF!)</f>
        <v>#REF!</v>
      </c>
      <c r="E1035" t="e">
        <f>#REF!</f>
        <v>#REF!</v>
      </c>
      <c r="F1035" t="s">
        <v>682</v>
      </c>
      <c r="G1035" t="e">
        <f>#REF!</f>
        <v>#REF!</v>
      </c>
      <c r="O1035" t="e">
        <f xml:space="preserve"> _xlfn.CONCAT(#REF!, "-",#REF!, "-",#REF!, "-",#REF!, "-",#REF!)</f>
        <v>#REF!</v>
      </c>
    </row>
    <row r="1036" spans="1:15">
      <c r="A1036" t="s">
        <v>639</v>
      </c>
      <c r="B1036" t="e">
        <f>#REF!</f>
        <v>#REF!</v>
      </c>
      <c r="D1036" t="e">
        <f xml:space="preserve"> _xlfn.CONCAT(#REF!, "-",#REF!, "-",#REF!, "-",#REF!, "-",#REF!)</f>
        <v>#REF!</v>
      </c>
      <c r="E1036" t="e">
        <f>#REF!</f>
        <v>#REF!</v>
      </c>
      <c r="F1036" t="s">
        <v>682</v>
      </c>
      <c r="G1036" t="e">
        <f>#REF!</f>
        <v>#REF!</v>
      </c>
      <c r="O1036" t="e">
        <f xml:space="preserve"> _xlfn.CONCAT(#REF!, "-",#REF!, "-",#REF!, "-",#REF!, "-",#REF!)</f>
        <v>#REF!</v>
      </c>
    </row>
    <row r="1037" spans="1:15">
      <c r="A1037" t="s">
        <v>639</v>
      </c>
      <c r="B1037" t="e">
        <f>#REF!</f>
        <v>#REF!</v>
      </c>
      <c r="D1037" t="e">
        <f xml:space="preserve"> _xlfn.CONCAT(#REF!, "-",#REF!, "-",#REF!, "-",#REF!, "-",#REF!)</f>
        <v>#REF!</v>
      </c>
      <c r="E1037" t="e">
        <f>#REF!</f>
        <v>#REF!</v>
      </c>
      <c r="F1037" t="s">
        <v>682</v>
      </c>
      <c r="G1037" t="e">
        <f>#REF!</f>
        <v>#REF!</v>
      </c>
      <c r="O1037" t="e">
        <f xml:space="preserve"> _xlfn.CONCAT(#REF!, "-",#REF!, "-",#REF!, "-",#REF!, "-",#REF!)</f>
        <v>#REF!</v>
      </c>
    </row>
    <row r="1038" spans="1:15">
      <c r="A1038" t="s">
        <v>639</v>
      </c>
      <c r="B1038" t="e">
        <f>#REF!</f>
        <v>#REF!</v>
      </c>
      <c r="D1038" t="e">
        <f xml:space="preserve"> _xlfn.CONCAT(#REF!, "-",#REF!, "-",#REF!, "-",#REF!, "-",#REF!)</f>
        <v>#REF!</v>
      </c>
      <c r="E1038" t="e">
        <f>#REF!</f>
        <v>#REF!</v>
      </c>
      <c r="F1038" t="s">
        <v>682</v>
      </c>
      <c r="G1038" t="e">
        <f>#REF!</f>
        <v>#REF!</v>
      </c>
      <c r="O1038" t="e">
        <f xml:space="preserve"> _xlfn.CONCAT(#REF!, "-",#REF!, "-",#REF!, "-",#REF!, "-",#REF!)</f>
        <v>#REF!</v>
      </c>
    </row>
    <row r="1039" spans="1:15">
      <c r="A1039" t="s">
        <v>639</v>
      </c>
      <c r="B1039" t="e">
        <f>#REF!</f>
        <v>#REF!</v>
      </c>
      <c r="D1039" t="e">
        <f xml:space="preserve"> _xlfn.CONCAT(#REF!, "-",#REF!, "-",#REF!, "-",#REF!, "-",#REF!)</f>
        <v>#REF!</v>
      </c>
      <c r="E1039" t="e">
        <f>#REF!</f>
        <v>#REF!</v>
      </c>
      <c r="F1039" t="s">
        <v>682</v>
      </c>
      <c r="G1039" t="e">
        <f>#REF!</f>
        <v>#REF!</v>
      </c>
      <c r="O1039" t="e">
        <f xml:space="preserve"> _xlfn.CONCAT(#REF!, "-",#REF!, "-",#REF!, "-",#REF!, "-",#REF!)</f>
        <v>#REF!</v>
      </c>
    </row>
    <row r="1040" spans="1:15">
      <c r="A1040" t="s">
        <v>639</v>
      </c>
      <c r="B1040" t="e">
        <f>#REF!</f>
        <v>#REF!</v>
      </c>
      <c r="D1040" t="e">
        <f xml:space="preserve"> _xlfn.CONCAT(#REF!, "-",#REF!, "-",#REF!, "-",#REF!, "-",#REF!)</f>
        <v>#REF!</v>
      </c>
      <c r="E1040" t="e">
        <f>#REF!</f>
        <v>#REF!</v>
      </c>
      <c r="F1040" t="s">
        <v>682</v>
      </c>
      <c r="G1040" t="e">
        <f>#REF!</f>
        <v>#REF!</v>
      </c>
      <c r="O1040" t="e">
        <f xml:space="preserve"> _xlfn.CONCAT(#REF!, "-",#REF!, "-",#REF!, "-",#REF!, "-",#REF!)</f>
        <v>#REF!</v>
      </c>
    </row>
    <row r="1041" spans="1:15">
      <c r="A1041" t="s">
        <v>639</v>
      </c>
      <c r="B1041" t="e">
        <f>#REF!</f>
        <v>#REF!</v>
      </c>
      <c r="D1041" t="e">
        <f xml:space="preserve"> _xlfn.CONCAT(#REF!, "-",#REF!, "-",#REF!, "-",#REF!, "-",#REF!)</f>
        <v>#REF!</v>
      </c>
      <c r="E1041" t="e">
        <f>#REF!</f>
        <v>#REF!</v>
      </c>
      <c r="F1041" t="s">
        <v>682</v>
      </c>
      <c r="G1041" t="e">
        <f>#REF!</f>
        <v>#REF!</v>
      </c>
      <c r="O1041" t="e">
        <f xml:space="preserve"> _xlfn.CONCAT(#REF!, "-",#REF!, "-",#REF!, "-",#REF!, "-",#REF!)</f>
        <v>#REF!</v>
      </c>
    </row>
    <row r="1042" spans="1:15">
      <c r="A1042" t="s">
        <v>639</v>
      </c>
      <c r="B1042" t="e">
        <f>#REF!</f>
        <v>#REF!</v>
      </c>
      <c r="D1042" t="e">
        <f xml:space="preserve"> _xlfn.CONCAT(#REF!, "-",#REF!, "-",#REF!, "-",#REF!, "-",#REF!)</f>
        <v>#REF!</v>
      </c>
      <c r="E1042" t="e">
        <f>#REF!</f>
        <v>#REF!</v>
      </c>
      <c r="F1042" t="s">
        <v>682</v>
      </c>
      <c r="G1042" t="e">
        <f>#REF!</f>
        <v>#REF!</v>
      </c>
      <c r="O1042" t="e">
        <f xml:space="preserve"> _xlfn.CONCAT(#REF!, "-",#REF!, "-",#REF!, "-",#REF!, "-",#REF!)</f>
        <v>#REF!</v>
      </c>
    </row>
    <row r="1043" spans="1:15">
      <c r="A1043" t="s">
        <v>639</v>
      </c>
      <c r="B1043" t="e">
        <f>#REF!</f>
        <v>#REF!</v>
      </c>
      <c r="D1043" t="e">
        <f xml:space="preserve"> _xlfn.CONCAT(#REF!, "-",#REF!, "-",#REF!, "-",#REF!, "-",#REF!)</f>
        <v>#REF!</v>
      </c>
      <c r="E1043" t="e">
        <f>#REF!</f>
        <v>#REF!</v>
      </c>
      <c r="F1043" t="s">
        <v>682</v>
      </c>
      <c r="G1043" t="e">
        <f>#REF!</f>
        <v>#REF!</v>
      </c>
      <c r="O1043" t="e">
        <f xml:space="preserve"> _xlfn.CONCAT(#REF!, "-",#REF!, "-",#REF!, "-",#REF!, "-",#REF!)</f>
        <v>#REF!</v>
      </c>
    </row>
    <row r="1044" spans="1:15">
      <c r="A1044" t="s">
        <v>639</v>
      </c>
      <c r="B1044" t="e">
        <f>#REF!</f>
        <v>#REF!</v>
      </c>
      <c r="D1044" t="e">
        <f xml:space="preserve"> _xlfn.CONCAT(#REF!, "-",#REF!, "-",#REF!, "-",#REF!, "-",#REF!)</f>
        <v>#REF!</v>
      </c>
      <c r="E1044" t="e">
        <f>#REF!</f>
        <v>#REF!</v>
      </c>
      <c r="F1044" t="s">
        <v>682</v>
      </c>
      <c r="G1044" t="e">
        <f>#REF!</f>
        <v>#REF!</v>
      </c>
      <c r="O1044" t="e">
        <f xml:space="preserve"> _xlfn.CONCAT(#REF!, "-",#REF!, "-",#REF!, "-",#REF!, "-",#REF!)</f>
        <v>#REF!</v>
      </c>
    </row>
    <row r="1045" spans="1:15">
      <c r="A1045" t="s">
        <v>639</v>
      </c>
      <c r="B1045" t="e">
        <f>#REF!</f>
        <v>#REF!</v>
      </c>
      <c r="D1045" t="e">
        <f xml:space="preserve"> _xlfn.CONCAT(#REF!, "-",#REF!, "-",#REF!, "-",#REF!, "-",#REF!)</f>
        <v>#REF!</v>
      </c>
      <c r="E1045" t="e">
        <f>#REF!</f>
        <v>#REF!</v>
      </c>
      <c r="F1045" t="s">
        <v>682</v>
      </c>
      <c r="G1045" t="e">
        <f>#REF!</f>
        <v>#REF!</v>
      </c>
      <c r="O1045" t="e">
        <f xml:space="preserve"> _xlfn.CONCAT(#REF!, "-",#REF!, "-",#REF!, "-",#REF!, "-",#REF!)</f>
        <v>#REF!</v>
      </c>
    </row>
    <row r="1046" spans="1:15">
      <c r="A1046" t="s">
        <v>639</v>
      </c>
      <c r="B1046" t="e">
        <f>#REF!</f>
        <v>#REF!</v>
      </c>
      <c r="D1046" t="e">
        <f xml:space="preserve"> _xlfn.CONCAT(#REF!, "-",#REF!, "-",#REF!, "-",#REF!, "-",#REF!)</f>
        <v>#REF!</v>
      </c>
      <c r="E1046" t="e">
        <f>#REF!</f>
        <v>#REF!</v>
      </c>
      <c r="F1046" t="s">
        <v>682</v>
      </c>
      <c r="G1046" t="e">
        <f>#REF!</f>
        <v>#REF!</v>
      </c>
      <c r="O1046" t="e">
        <f xml:space="preserve"> _xlfn.CONCAT(#REF!, "-",#REF!, "-",#REF!, "-",#REF!, "-",#REF!)</f>
        <v>#REF!</v>
      </c>
    </row>
    <row r="1047" spans="1:15">
      <c r="A1047" t="s">
        <v>639</v>
      </c>
      <c r="B1047" t="e">
        <f>#REF!</f>
        <v>#REF!</v>
      </c>
      <c r="D1047" t="e">
        <f xml:space="preserve"> _xlfn.CONCAT(#REF!, "-",#REF!, "-",#REF!, "-",#REF!, "-",#REF!)</f>
        <v>#REF!</v>
      </c>
      <c r="E1047" t="e">
        <f>#REF!</f>
        <v>#REF!</v>
      </c>
      <c r="F1047" t="s">
        <v>682</v>
      </c>
      <c r="G1047" t="e">
        <f>#REF!</f>
        <v>#REF!</v>
      </c>
      <c r="O1047" t="e">
        <f xml:space="preserve"> _xlfn.CONCAT(#REF!, "-",#REF!, "-",#REF!, "-",#REF!, "-",#REF!)</f>
        <v>#REF!</v>
      </c>
    </row>
    <row r="1048" spans="1:15">
      <c r="A1048" t="s">
        <v>639</v>
      </c>
      <c r="B1048" t="e">
        <f>#REF!</f>
        <v>#REF!</v>
      </c>
      <c r="D1048" t="e">
        <f xml:space="preserve"> _xlfn.CONCAT(#REF!, "-",#REF!, "-",#REF!, "-",#REF!, "-",#REF!)</f>
        <v>#REF!</v>
      </c>
      <c r="E1048" t="e">
        <f>#REF!</f>
        <v>#REF!</v>
      </c>
      <c r="F1048" t="s">
        <v>682</v>
      </c>
      <c r="G1048" t="e">
        <f>#REF!</f>
        <v>#REF!</v>
      </c>
      <c r="O1048" t="e">
        <f xml:space="preserve"> _xlfn.CONCAT(#REF!, "-",#REF!, "-",#REF!, "-",#REF!, "-",#REF!)</f>
        <v>#REF!</v>
      </c>
    </row>
    <row r="1049" spans="1:15">
      <c r="A1049" t="s">
        <v>639</v>
      </c>
      <c r="B1049" t="e">
        <f>#REF!</f>
        <v>#REF!</v>
      </c>
      <c r="D1049" t="e">
        <f xml:space="preserve"> _xlfn.CONCAT(#REF!, "-",#REF!, "-",#REF!, "-",#REF!, "-",#REF!)</f>
        <v>#REF!</v>
      </c>
      <c r="E1049" t="e">
        <f>#REF!</f>
        <v>#REF!</v>
      </c>
      <c r="F1049" t="s">
        <v>682</v>
      </c>
      <c r="G1049" t="e">
        <f>#REF!</f>
        <v>#REF!</v>
      </c>
      <c r="O1049" t="e">
        <f xml:space="preserve"> _xlfn.CONCAT(#REF!, "-",#REF!, "-",#REF!, "-",#REF!, "-",#REF!)</f>
        <v>#REF!</v>
      </c>
    </row>
    <row r="1050" spans="1:15">
      <c r="A1050" t="s">
        <v>639</v>
      </c>
      <c r="B1050" t="e">
        <f>#REF!</f>
        <v>#REF!</v>
      </c>
      <c r="D1050" t="e">
        <f xml:space="preserve"> _xlfn.CONCAT(#REF!, "-",#REF!, "-",#REF!, "-",#REF!, "-",#REF!)</f>
        <v>#REF!</v>
      </c>
      <c r="E1050" t="e">
        <f>#REF!</f>
        <v>#REF!</v>
      </c>
      <c r="F1050" t="s">
        <v>682</v>
      </c>
      <c r="G1050" t="e">
        <f>#REF!</f>
        <v>#REF!</v>
      </c>
      <c r="O1050" t="e">
        <f xml:space="preserve"> _xlfn.CONCAT(#REF!, "-",#REF!, "-",#REF!, "-",#REF!, "-",#REF!)</f>
        <v>#REF!</v>
      </c>
    </row>
    <row r="1051" spans="1:15">
      <c r="A1051" t="s">
        <v>639</v>
      </c>
      <c r="B1051" t="e">
        <f>#REF!</f>
        <v>#REF!</v>
      </c>
      <c r="D1051" t="e">
        <f xml:space="preserve"> _xlfn.CONCAT(#REF!, "-",#REF!, "-",#REF!, "-",#REF!, "-",#REF!)</f>
        <v>#REF!</v>
      </c>
      <c r="E1051" t="e">
        <f>#REF!</f>
        <v>#REF!</v>
      </c>
      <c r="F1051" t="s">
        <v>682</v>
      </c>
      <c r="G1051" t="e">
        <f>#REF!</f>
        <v>#REF!</v>
      </c>
      <c r="O1051" t="e">
        <f xml:space="preserve"> _xlfn.CONCAT(#REF!, "-",#REF!, "-",#REF!, "-",#REF!, "-",#REF!)</f>
        <v>#REF!</v>
      </c>
    </row>
    <row r="1052" spans="1:15">
      <c r="A1052" t="s">
        <v>639</v>
      </c>
      <c r="B1052" t="e">
        <f>#REF!</f>
        <v>#REF!</v>
      </c>
      <c r="D1052" t="e">
        <f xml:space="preserve"> _xlfn.CONCAT(#REF!, "-",#REF!, "-",#REF!, "-",#REF!, "-",#REF!)</f>
        <v>#REF!</v>
      </c>
      <c r="E1052" t="e">
        <f>#REF!</f>
        <v>#REF!</v>
      </c>
      <c r="F1052" t="s">
        <v>682</v>
      </c>
      <c r="G1052" t="e">
        <f>#REF!</f>
        <v>#REF!</v>
      </c>
      <c r="O1052" t="e">
        <f xml:space="preserve"> _xlfn.CONCAT(#REF!, "-",#REF!, "-",#REF!, "-",#REF!, "-",#REF!)</f>
        <v>#REF!</v>
      </c>
    </row>
    <row r="1053" spans="1:15">
      <c r="A1053" t="s">
        <v>639</v>
      </c>
      <c r="B1053" t="e">
        <f>#REF!</f>
        <v>#REF!</v>
      </c>
      <c r="D1053" t="e">
        <f xml:space="preserve"> _xlfn.CONCAT(#REF!, "-",#REF!, "-",#REF!, "-",#REF!, "-",#REF!)</f>
        <v>#REF!</v>
      </c>
      <c r="E1053" t="e">
        <f>#REF!</f>
        <v>#REF!</v>
      </c>
      <c r="F1053" t="s">
        <v>682</v>
      </c>
      <c r="G1053" t="e">
        <f>#REF!</f>
        <v>#REF!</v>
      </c>
      <c r="O1053" t="e">
        <f xml:space="preserve"> _xlfn.CONCAT(#REF!, "-",#REF!, "-",#REF!, "-",#REF!, "-",#REF!)</f>
        <v>#REF!</v>
      </c>
    </row>
    <row r="1054" spans="1:15">
      <c r="A1054" t="s">
        <v>639</v>
      </c>
      <c r="B1054" t="e">
        <f>#REF!</f>
        <v>#REF!</v>
      </c>
      <c r="D1054" t="e">
        <f xml:space="preserve"> _xlfn.CONCAT(#REF!, "-",#REF!, "-",#REF!, "-",#REF!, "-",#REF!)</f>
        <v>#REF!</v>
      </c>
      <c r="E1054" t="e">
        <f>#REF!</f>
        <v>#REF!</v>
      </c>
      <c r="F1054" t="s">
        <v>682</v>
      </c>
      <c r="G1054" t="e">
        <f>#REF!</f>
        <v>#REF!</v>
      </c>
      <c r="O1054" t="e">
        <f xml:space="preserve"> _xlfn.CONCAT(#REF!, "-",#REF!, "-",#REF!, "-",#REF!, "-",#REF!)</f>
        <v>#REF!</v>
      </c>
    </row>
    <row r="1055" spans="1:15">
      <c r="A1055" t="s">
        <v>639</v>
      </c>
      <c r="B1055" t="e">
        <f>#REF!</f>
        <v>#REF!</v>
      </c>
      <c r="D1055" t="e">
        <f xml:space="preserve"> _xlfn.CONCAT(#REF!, "-",#REF!, "-",#REF!, "-",#REF!, "-",#REF!)</f>
        <v>#REF!</v>
      </c>
      <c r="E1055" t="e">
        <f>#REF!</f>
        <v>#REF!</v>
      </c>
      <c r="F1055" t="s">
        <v>682</v>
      </c>
      <c r="G1055" t="e">
        <f>#REF!</f>
        <v>#REF!</v>
      </c>
      <c r="O1055" t="e">
        <f xml:space="preserve"> _xlfn.CONCAT(#REF!, "-",#REF!, "-",#REF!, "-",#REF!, "-",#REF!)</f>
        <v>#REF!</v>
      </c>
    </row>
    <row r="1056" spans="1:15">
      <c r="A1056" t="s">
        <v>639</v>
      </c>
      <c r="B1056" t="e">
        <f>#REF!</f>
        <v>#REF!</v>
      </c>
      <c r="D1056" t="e">
        <f xml:space="preserve"> _xlfn.CONCAT(#REF!, "-",#REF!, "-",#REF!, "-",#REF!, "-",#REF!)</f>
        <v>#REF!</v>
      </c>
      <c r="E1056" t="e">
        <f>#REF!</f>
        <v>#REF!</v>
      </c>
      <c r="F1056" t="s">
        <v>682</v>
      </c>
      <c r="G1056" t="e">
        <f>#REF!</f>
        <v>#REF!</v>
      </c>
      <c r="O1056" t="e">
        <f xml:space="preserve"> _xlfn.CONCAT(#REF!, "-",#REF!, "-",#REF!, "-",#REF!, "-",#REF!)</f>
        <v>#REF!</v>
      </c>
    </row>
    <row r="1057" spans="1:15">
      <c r="A1057" t="s">
        <v>639</v>
      </c>
      <c r="B1057" t="e">
        <f>#REF!</f>
        <v>#REF!</v>
      </c>
      <c r="D1057" t="e">
        <f xml:space="preserve"> _xlfn.CONCAT(#REF!, "-",#REF!, "-",#REF!, "-",#REF!, "-",#REF!)</f>
        <v>#REF!</v>
      </c>
      <c r="E1057" t="e">
        <f>#REF!</f>
        <v>#REF!</v>
      </c>
      <c r="F1057" t="s">
        <v>682</v>
      </c>
      <c r="G1057" t="e">
        <f>#REF!</f>
        <v>#REF!</v>
      </c>
      <c r="O1057" t="e">
        <f xml:space="preserve"> _xlfn.CONCAT(#REF!, "-",#REF!, "-",#REF!, "-",#REF!, "-",#REF!)</f>
        <v>#REF!</v>
      </c>
    </row>
    <row r="1058" spans="1:15">
      <c r="A1058" t="s">
        <v>639</v>
      </c>
      <c r="B1058" t="e">
        <f>#REF!</f>
        <v>#REF!</v>
      </c>
      <c r="D1058" t="e">
        <f xml:space="preserve"> _xlfn.CONCAT(#REF!, "-",#REF!, "-",#REF!, "-",#REF!, "-",#REF!)</f>
        <v>#REF!</v>
      </c>
      <c r="E1058" t="e">
        <f>#REF!</f>
        <v>#REF!</v>
      </c>
      <c r="F1058" t="s">
        <v>682</v>
      </c>
      <c r="G1058" t="e">
        <f>#REF!</f>
        <v>#REF!</v>
      </c>
      <c r="O1058" t="e">
        <f xml:space="preserve"> _xlfn.CONCAT(#REF!, "-",#REF!, "-",#REF!, "-",#REF!, "-",#REF!)</f>
        <v>#REF!</v>
      </c>
    </row>
    <row r="1059" spans="1:15">
      <c r="A1059" t="s">
        <v>639</v>
      </c>
      <c r="B1059" t="e">
        <f>#REF!</f>
        <v>#REF!</v>
      </c>
      <c r="D1059" t="e">
        <f xml:space="preserve"> _xlfn.CONCAT(#REF!, "-",#REF!, "-",#REF!, "-",#REF!, "-",#REF!)</f>
        <v>#REF!</v>
      </c>
      <c r="E1059" t="e">
        <f>#REF!</f>
        <v>#REF!</v>
      </c>
      <c r="F1059" t="s">
        <v>682</v>
      </c>
      <c r="G1059" t="e">
        <f>#REF!</f>
        <v>#REF!</v>
      </c>
      <c r="O1059" t="e">
        <f xml:space="preserve"> _xlfn.CONCAT(#REF!, "-",#REF!, "-",#REF!, "-",#REF!, "-",#REF!)</f>
        <v>#REF!</v>
      </c>
    </row>
    <row r="1060" spans="1:15">
      <c r="A1060" t="s">
        <v>639</v>
      </c>
      <c r="B1060" t="e">
        <f>#REF!</f>
        <v>#REF!</v>
      </c>
      <c r="D1060" t="e">
        <f xml:space="preserve"> _xlfn.CONCAT(#REF!, "-",#REF!, "-",#REF!, "-",#REF!, "-",#REF!)</f>
        <v>#REF!</v>
      </c>
      <c r="E1060" t="e">
        <f>#REF!</f>
        <v>#REF!</v>
      </c>
      <c r="F1060" t="s">
        <v>682</v>
      </c>
      <c r="G1060" t="e">
        <f>#REF!</f>
        <v>#REF!</v>
      </c>
      <c r="O1060" t="e">
        <f xml:space="preserve"> _xlfn.CONCAT(#REF!, "-",#REF!, "-",#REF!, "-",#REF!, "-",#REF!)</f>
        <v>#REF!</v>
      </c>
    </row>
    <row r="1061" spans="1:15">
      <c r="A1061" t="s">
        <v>639</v>
      </c>
      <c r="B1061" t="e">
        <f>#REF!</f>
        <v>#REF!</v>
      </c>
      <c r="D1061" t="e">
        <f xml:space="preserve"> _xlfn.CONCAT(#REF!, "-",#REF!, "-",#REF!, "-",#REF!, "-",#REF!)</f>
        <v>#REF!</v>
      </c>
      <c r="E1061" t="e">
        <f>#REF!</f>
        <v>#REF!</v>
      </c>
      <c r="F1061" t="s">
        <v>682</v>
      </c>
      <c r="G1061" t="e">
        <f>#REF!</f>
        <v>#REF!</v>
      </c>
      <c r="O1061" t="e">
        <f xml:space="preserve"> _xlfn.CONCAT(#REF!, "-",#REF!, "-",#REF!, "-",#REF!, "-",#REF!)</f>
        <v>#REF!</v>
      </c>
    </row>
    <row r="1062" spans="1:15">
      <c r="A1062" t="s">
        <v>639</v>
      </c>
      <c r="B1062" t="e">
        <f>#REF!</f>
        <v>#REF!</v>
      </c>
      <c r="D1062" t="e">
        <f xml:space="preserve"> _xlfn.CONCAT(#REF!, "-",#REF!, "-",#REF!, "-",#REF!, "-",#REF!)</f>
        <v>#REF!</v>
      </c>
      <c r="E1062" t="e">
        <f>#REF!</f>
        <v>#REF!</v>
      </c>
      <c r="F1062" t="s">
        <v>682</v>
      </c>
      <c r="G1062" t="e">
        <f>#REF!</f>
        <v>#REF!</v>
      </c>
      <c r="O1062" t="e">
        <f xml:space="preserve"> _xlfn.CONCAT(#REF!, "-",#REF!, "-",#REF!, "-",#REF!, "-",#REF!)</f>
        <v>#REF!</v>
      </c>
    </row>
    <row r="1063" spans="1:15">
      <c r="A1063" t="s">
        <v>639</v>
      </c>
      <c r="B1063" t="e">
        <f>#REF!</f>
        <v>#REF!</v>
      </c>
      <c r="D1063" t="e">
        <f xml:space="preserve"> _xlfn.CONCAT(#REF!, "-",#REF!, "-",#REF!, "-",#REF!, "-",#REF!)</f>
        <v>#REF!</v>
      </c>
      <c r="E1063" t="e">
        <f>#REF!</f>
        <v>#REF!</v>
      </c>
      <c r="F1063" t="s">
        <v>682</v>
      </c>
      <c r="G1063" t="e">
        <f>#REF!</f>
        <v>#REF!</v>
      </c>
      <c r="O1063" t="e">
        <f xml:space="preserve"> _xlfn.CONCAT(#REF!, "-",#REF!, "-",#REF!, "-",#REF!, "-",#REF!)</f>
        <v>#REF!</v>
      </c>
    </row>
    <row r="1064" spans="1:15">
      <c r="A1064" t="s">
        <v>639</v>
      </c>
      <c r="B1064" t="e">
        <f>#REF!</f>
        <v>#REF!</v>
      </c>
      <c r="D1064" t="e">
        <f xml:space="preserve"> _xlfn.CONCAT(#REF!, "-",#REF!, "-",#REF!, "-",#REF!, "-",#REF!)</f>
        <v>#REF!</v>
      </c>
      <c r="E1064" t="e">
        <f>#REF!</f>
        <v>#REF!</v>
      </c>
      <c r="F1064" t="s">
        <v>682</v>
      </c>
      <c r="G1064" t="e">
        <f>#REF!</f>
        <v>#REF!</v>
      </c>
      <c r="O1064" t="e">
        <f xml:space="preserve"> _xlfn.CONCAT(#REF!, "-",#REF!, "-",#REF!, "-",#REF!, "-",#REF!)</f>
        <v>#REF!</v>
      </c>
    </row>
    <row r="1065" spans="1:15">
      <c r="A1065" t="s">
        <v>639</v>
      </c>
      <c r="B1065" t="e">
        <f>#REF!</f>
        <v>#REF!</v>
      </c>
      <c r="D1065" t="e">
        <f xml:space="preserve"> _xlfn.CONCAT(#REF!, "-",#REF!, "-",#REF!, "-",#REF!, "-",#REF!)</f>
        <v>#REF!</v>
      </c>
      <c r="E1065" t="e">
        <f>#REF!</f>
        <v>#REF!</v>
      </c>
      <c r="F1065" t="s">
        <v>682</v>
      </c>
      <c r="G1065" t="e">
        <f>#REF!</f>
        <v>#REF!</v>
      </c>
      <c r="O1065" t="e">
        <f xml:space="preserve"> _xlfn.CONCAT(#REF!, "-",#REF!, "-",#REF!, "-",#REF!, "-",#REF!)</f>
        <v>#REF!</v>
      </c>
    </row>
    <row r="1066" spans="1:15">
      <c r="A1066" t="s">
        <v>639</v>
      </c>
      <c r="B1066" t="e">
        <f>#REF!</f>
        <v>#REF!</v>
      </c>
      <c r="D1066" t="e">
        <f xml:space="preserve"> _xlfn.CONCAT(#REF!, "-",#REF!, "-",#REF!, "-",#REF!, "-",#REF!)</f>
        <v>#REF!</v>
      </c>
      <c r="E1066" t="e">
        <f>#REF!</f>
        <v>#REF!</v>
      </c>
      <c r="F1066" t="s">
        <v>682</v>
      </c>
      <c r="G1066" t="e">
        <f>#REF!</f>
        <v>#REF!</v>
      </c>
      <c r="O1066" t="e">
        <f xml:space="preserve"> _xlfn.CONCAT(#REF!, "-",#REF!, "-",#REF!, "-",#REF!, "-",#REF!)</f>
        <v>#REF!</v>
      </c>
    </row>
    <row r="1067" spans="1:15">
      <c r="A1067" t="s">
        <v>639</v>
      </c>
      <c r="B1067" t="e">
        <f>#REF!</f>
        <v>#REF!</v>
      </c>
      <c r="D1067" t="e">
        <f xml:space="preserve"> _xlfn.CONCAT(#REF!, "-",#REF!, "-",#REF!, "-",#REF!, "-",#REF!)</f>
        <v>#REF!</v>
      </c>
      <c r="E1067" t="e">
        <f>#REF!</f>
        <v>#REF!</v>
      </c>
      <c r="F1067" t="s">
        <v>682</v>
      </c>
      <c r="G1067" t="e">
        <f>#REF!</f>
        <v>#REF!</v>
      </c>
      <c r="O1067" t="e">
        <f xml:space="preserve"> _xlfn.CONCAT(#REF!, "-",#REF!, "-",#REF!, "-",#REF!, "-",#REF!)</f>
        <v>#REF!</v>
      </c>
    </row>
    <row r="1068" spans="1:15">
      <c r="A1068" t="s">
        <v>639</v>
      </c>
      <c r="B1068" t="e">
        <f>#REF!</f>
        <v>#REF!</v>
      </c>
      <c r="D1068" t="e">
        <f xml:space="preserve"> _xlfn.CONCAT(#REF!, "-",#REF!, "-",#REF!, "-",#REF!, "-",#REF!)</f>
        <v>#REF!</v>
      </c>
      <c r="E1068" t="e">
        <f>#REF!</f>
        <v>#REF!</v>
      </c>
      <c r="F1068" t="s">
        <v>682</v>
      </c>
      <c r="G1068" t="e">
        <f>#REF!</f>
        <v>#REF!</v>
      </c>
      <c r="O1068" t="e">
        <f xml:space="preserve"> _xlfn.CONCAT(#REF!, "-",#REF!, "-",#REF!, "-",#REF!, "-",#REF!)</f>
        <v>#REF!</v>
      </c>
    </row>
    <row r="1069" spans="1:15">
      <c r="A1069" t="s">
        <v>639</v>
      </c>
      <c r="B1069" t="e">
        <f>#REF!</f>
        <v>#REF!</v>
      </c>
      <c r="D1069" t="e">
        <f xml:space="preserve"> _xlfn.CONCAT(#REF!, "-",#REF!, "-",#REF!, "-",#REF!, "-",#REF!)</f>
        <v>#REF!</v>
      </c>
      <c r="E1069" t="e">
        <f>#REF!</f>
        <v>#REF!</v>
      </c>
      <c r="F1069" t="s">
        <v>682</v>
      </c>
      <c r="G1069" t="e">
        <f>#REF!</f>
        <v>#REF!</v>
      </c>
      <c r="O1069" t="e">
        <f xml:space="preserve"> _xlfn.CONCAT(#REF!, "-",#REF!, "-",#REF!, "-",#REF!, "-",#REF!)</f>
        <v>#REF!</v>
      </c>
    </row>
    <row r="1070" spans="1:15">
      <c r="A1070" t="s">
        <v>639</v>
      </c>
      <c r="B1070" t="e">
        <f>#REF!</f>
        <v>#REF!</v>
      </c>
      <c r="D1070" t="e">
        <f xml:space="preserve"> _xlfn.CONCAT(#REF!, "-",#REF!, "-",#REF!, "-",#REF!, "-",#REF!)</f>
        <v>#REF!</v>
      </c>
      <c r="E1070" t="e">
        <f>#REF!</f>
        <v>#REF!</v>
      </c>
      <c r="F1070" t="s">
        <v>682</v>
      </c>
      <c r="G1070" t="e">
        <f>#REF!</f>
        <v>#REF!</v>
      </c>
      <c r="O1070" t="e">
        <f xml:space="preserve"> _xlfn.CONCAT(#REF!, "-",#REF!, "-",#REF!, "-",#REF!, "-",#REF!)</f>
        <v>#REF!</v>
      </c>
    </row>
    <row r="1071" spans="1:15">
      <c r="A1071" t="s">
        <v>639</v>
      </c>
      <c r="B1071" t="e">
        <f>#REF!</f>
        <v>#REF!</v>
      </c>
      <c r="D1071" t="e">
        <f xml:space="preserve"> _xlfn.CONCAT(#REF!, "-",#REF!, "-",#REF!, "-",#REF!, "-",#REF!)</f>
        <v>#REF!</v>
      </c>
      <c r="E1071" t="e">
        <f>#REF!</f>
        <v>#REF!</v>
      </c>
      <c r="F1071" t="s">
        <v>682</v>
      </c>
      <c r="G1071" t="e">
        <f>#REF!</f>
        <v>#REF!</v>
      </c>
      <c r="O1071" t="e">
        <f xml:space="preserve"> _xlfn.CONCAT(#REF!, "-",#REF!, "-",#REF!, "-",#REF!, "-",#REF!)</f>
        <v>#REF!</v>
      </c>
    </row>
    <row r="1072" spans="1:15">
      <c r="A1072" t="s">
        <v>639</v>
      </c>
      <c r="B1072" t="e">
        <f>#REF!</f>
        <v>#REF!</v>
      </c>
      <c r="D1072" t="e">
        <f xml:space="preserve"> _xlfn.CONCAT(#REF!, "-",#REF!, "-",#REF!, "-",#REF!, "-",#REF!)</f>
        <v>#REF!</v>
      </c>
      <c r="E1072" t="e">
        <f>#REF!</f>
        <v>#REF!</v>
      </c>
      <c r="F1072" t="s">
        <v>682</v>
      </c>
      <c r="G1072" t="e">
        <f>#REF!</f>
        <v>#REF!</v>
      </c>
      <c r="O1072" t="e">
        <f xml:space="preserve"> _xlfn.CONCAT(#REF!, "-",#REF!, "-",#REF!, "-",#REF!, "-",#REF!)</f>
        <v>#REF!</v>
      </c>
    </row>
    <row r="1073" spans="1:15">
      <c r="A1073" t="s">
        <v>639</v>
      </c>
      <c r="B1073" t="e">
        <f>#REF!</f>
        <v>#REF!</v>
      </c>
      <c r="D1073" t="e">
        <f xml:space="preserve"> _xlfn.CONCAT(#REF!, "-",#REF!, "-",#REF!, "-",#REF!, "-",#REF!)</f>
        <v>#REF!</v>
      </c>
      <c r="E1073" t="e">
        <f>#REF!</f>
        <v>#REF!</v>
      </c>
      <c r="F1073" t="s">
        <v>682</v>
      </c>
      <c r="G1073" t="e">
        <f>#REF!</f>
        <v>#REF!</v>
      </c>
      <c r="O1073" t="e">
        <f xml:space="preserve"> _xlfn.CONCAT(#REF!, "-",#REF!, "-",#REF!, "-",#REF!, "-",#REF!)</f>
        <v>#REF!</v>
      </c>
    </row>
    <row r="1074" spans="1:15">
      <c r="A1074" t="s">
        <v>639</v>
      </c>
      <c r="B1074" t="e">
        <f>#REF!</f>
        <v>#REF!</v>
      </c>
      <c r="D1074" t="e">
        <f xml:space="preserve"> _xlfn.CONCAT(#REF!, "-",#REF!, "-",#REF!, "-",#REF!, "-",#REF!)</f>
        <v>#REF!</v>
      </c>
      <c r="E1074" t="e">
        <f>#REF!</f>
        <v>#REF!</v>
      </c>
      <c r="F1074" t="s">
        <v>682</v>
      </c>
      <c r="G1074" t="e">
        <f>#REF!</f>
        <v>#REF!</v>
      </c>
      <c r="O1074" t="e">
        <f xml:space="preserve"> _xlfn.CONCAT(#REF!, "-",#REF!, "-",#REF!, "-",#REF!, "-",#REF!)</f>
        <v>#REF!</v>
      </c>
    </row>
    <row r="1075" spans="1:15">
      <c r="A1075" t="s">
        <v>639</v>
      </c>
      <c r="B1075" t="e">
        <f>#REF!</f>
        <v>#REF!</v>
      </c>
      <c r="D1075" t="e">
        <f xml:space="preserve"> _xlfn.CONCAT(#REF!, "-",#REF!, "-",#REF!, "-",#REF!, "-",#REF!)</f>
        <v>#REF!</v>
      </c>
      <c r="E1075" t="e">
        <f>#REF!</f>
        <v>#REF!</v>
      </c>
      <c r="F1075" t="s">
        <v>682</v>
      </c>
      <c r="G1075" t="e">
        <f>#REF!</f>
        <v>#REF!</v>
      </c>
      <c r="O1075" t="e">
        <f xml:space="preserve"> _xlfn.CONCAT(#REF!, "-",#REF!, "-",#REF!, "-",#REF!, "-",#REF!)</f>
        <v>#REF!</v>
      </c>
    </row>
    <row r="1076" spans="1:15">
      <c r="A1076" t="s">
        <v>639</v>
      </c>
      <c r="B1076" t="e">
        <f>#REF!</f>
        <v>#REF!</v>
      </c>
      <c r="D1076" t="e">
        <f xml:space="preserve"> _xlfn.CONCAT(#REF!, "-",#REF!, "-",#REF!, "-",#REF!, "-",#REF!)</f>
        <v>#REF!</v>
      </c>
      <c r="E1076" t="e">
        <f>#REF!</f>
        <v>#REF!</v>
      </c>
      <c r="F1076" t="s">
        <v>682</v>
      </c>
      <c r="G1076" t="e">
        <f>#REF!</f>
        <v>#REF!</v>
      </c>
      <c r="O1076" t="e">
        <f xml:space="preserve"> _xlfn.CONCAT(#REF!, "-",#REF!, "-",#REF!, "-",#REF!, "-",#REF!)</f>
        <v>#REF!</v>
      </c>
    </row>
    <row r="1077" spans="1:15">
      <c r="A1077" t="s">
        <v>639</v>
      </c>
      <c r="B1077" t="e">
        <f>#REF!</f>
        <v>#REF!</v>
      </c>
      <c r="D1077" t="e">
        <f xml:space="preserve"> _xlfn.CONCAT(#REF!, "-",#REF!, "-",#REF!, "-",#REF!, "-",#REF!)</f>
        <v>#REF!</v>
      </c>
      <c r="E1077" t="e">
        <f>#REF!</f>
        <v>#REF!</v>
      </c>
      <c r="F1077" t="s">
        <v>682</v>
      </c>
      <c r="G1077" t="e">
        <f>#REF!</f>
        <v>#REF!</v>
      </c>
      <c r="O1077" t="e">
        <f xml:space="preserve"> _xlfn.CONCAT(#REF!, "-",#REF!, "-",#REF!, "-",#REF!, "-",#REF!)</f>
        <v>#REF!</v>
      </c>
    </row>
    <row r="1078" spans="1:15">
      <c r="A1078" t="s">
        <v>639</v>
      </c>
      <c r="B1078" t="e">
        <f>#REF!</f>
        <v>#REF!</v>
      </c>
      <c r="D1078" t="e">
        <f xml:space="preserve"> _xlfn.CONCAT(#REF!, "-",#REF!, "-",#REF!, "-",#REF!, "-",#REF!)</f>
        <v>#REF!</v>
      </c>
      <c r="E1078" t="e">
        <f>#REF!</f>
        <v>#REF!</v>
      </c>
      <c r="F1078" t="s">
        <v>682</v>
      </c>
      <c r="G1078" t="e">
        <f>#REF!</f>
        <v>#REF!</v>
      </c>
      <c r="O1078" t="e">
        <f xml:space="preserve"> _xlfn.CONCAT(#REF!, "-",#REF!, "-",#REF!, "-",#REF!, "-",#REF!)</f>
        <v>#REF!</v>
      </c>
    </row>
    <row r="1079" spans="1:15">
      <c r="A1079" t="s">
        <v>639</v>
      </c>
      <c r="B1079" t="e">
        <f>#REF!</f>
        <v>#REF!</v>
      </c>
      <c r="D1079" t="e">
        <f xml:space="preserve"> _xlfn.CONCAT(#REF!, "-",#REF!, "-",#REF!, "-",#REF!, "-",#REF!)</f>
        <v>#REF!</v>
      </c>
      <c r="E1079" t="e">
        <f>#REF!</f>
        <v>#REF!</v>
      </c>
      <c r="F1079" t="s">
        <v>682</v>
      </c>
      <c r="G1079" t="e">
        <f>#REF!</f>
        <v>#REF!</v>
      </c>
      <c r="O1079" t="e">
        <f xml:space="preserve"> _xlfn.CONCAT(#REF!, "-",#REF!, "-",#REF!, "-",#REF!, "-",#REF!)</f>
        <v>#REF!</v>
      </c>
    </row>
    <row r="1080" spans="1:15">
      <c r="A1080" t="s">
        <v>639</v>
      </c>
      <c r="B1080" t="e">
        <f>#REF!</f>
        <v>#REF!</v>
      </c>
      <c r="D1080" t="e">
        <f xml:space="preserve"> _xlfn.CONCAT(#REF!, "-",#REF!, "-",#REF!, "-",#REF!, "-",#REF!)</f>
        <v>#REF!</v>
      </c>
      <c r="E1080" t="e">
        <f>#REF!</f>
        <v>#REF!</v>
      </c>
      <c r="F1080" t="s">
        <v>682</v>
      </c>
      <c r="G1080" t="e">
        <f>#REF!</f>
        <v>#REF!</v>
      </c>
      <c r="O1080" t="e">
        <f xml:space="preserve"> _xlfn.CONCAT(#REF!, "-",#REF!, "-",#REF!, "-",#REF!, "-",#REF!)</f>
        <v>#REF!</v>
      </c>
    </row>
    <row r="1081" spans="1:15">
      <c r="A1081" t="s">
        <v>639</v>
      </c>
      <c r="B1081" t="e">
        <f>#REF!</f>
        <v>#REF!</v>
      </c>
      <c r="D1081" t="e">
        <f xml:space="preserve"> _xlfn.CONCAT(#REF!, "-",#REF!, "-",#REF!, "-",#REF!, "-",#REF!)</f>
        <v>#REF!</v>
      </c>
      <c r="E1081" t="e">
        <f>#REF!</f>
        <v>#REF!</v>
      </c>
      <c r="F1081" t="s">
        <v>682</v>
      </c>
      <c r="G1081" t="e">
        <f>#REF!</f>
        <v>#REF!</v>
      </c>
      <c r="O1081" t="e">
        <f xml:space="preserve"> _xlfn.CONCAT(#REF!, "-",#REF!, "-",#REF!, "-",#REF!, "-",#REF!)</f>
        <v>#REF!</v>
      </c>
    </row>
    <row r="1082" spans="1:15">
      <c r="A1082" t="s">
        <v>639</v>
      </c>
      <c r="B1082" t="e">
        <f>#REF!</f>
        <v>#REF!</v>
      </c>
      <c r="D1082" t="e">
        <f xml:space="preserve"> _xlfn.CONCAT(#REF!, "-",#REF!, "-",#REF!, "-",#REF!, "-",#REF!)</f>
        <v>#REF!</v>
      </c>
      <c r="E1082" t="e">
        <f>#REF!</f>
        <v>#REF!</v>
      </c>
      <c r="F1082" t="s">
        <v>682</v>
      </c>
      <c r="G1082" t="e">
        <f>#REF!</f>
        <v>#REF!</v>
      </c>
      <c r="O1082" t="e">
        <f xml:space="preserve"> _xlfn.CONCAT(#REF!, "-",#REF!, "-",#REF!, "-",#REF!, "-",#REF!)</f>
        <v>#REF!</v>
      </c>
    </row>
    <row r="1083" spans="1:15">
      <c r="A1083" t="s">
        <v>639</v>
      </c>
      <c r="B1083" t="e">
        <f>#REF!</f>
        <v>#REF!</v>
      </c>
      <c r="D1083" t="e">
        <f xml:space="preserve"> _xlfn.CONCAT(#REF!, "-",#REF!, "-",#REF!, "-",#REF!, "-",#REF!)</f>
        <v>#REF!</v>
      </c>
      <c r="E1083" t="e">
        <f>#REF!</f>
        <v>#REF!</v>
      </c>
      <c r="F1083" t="s">
        <v>682</v>
      </c>
      <c r="G1083" t="e">
        <f>#REF!</f>
        <v>#REF!</v>
      </c>
      <c r="O1083" t="e">
        <f xml:space="preserve"> _xlfn.CONCAT(#REF!, "-",#REF!, "-",#REF!, "-",#REF!, "-",#REF!)</f>
        <v>#REF!</v>
      </c>
    </row>
    <row r="1084" spans="1:15">
      <c r="A1084" t="s">
        <v>639</v>
      </c>
      <c r="B1084" t="e">
        <f>#REF!</f>
        <v>#REF!</v>
      </c>
      <c r="D1084" t="e">
        <f xml:space="preserve"> _xlfn.CONCAT(#REF!, "-",#REF!, "-",#REF!, "-",#REF!, "-",#REF!)</f>
        <v>#REF!</v>
      </c>
      <c r="E1084" t="e">
        <f>#REF!</f>
        <v>#REF!</v>
      </c>
      <c r="F1084" t="s">
        <v>682</v>
      </c>
      <c r="G1084" t="e">
        <f>#REF!</f>
        <v>#REF!</v>
      </c>
      <c r="O1084" t="e">
        <f xml:space="preserve"> _xlfn.CONCAT(#REF!, "-",#REF!, "-",#REF!, "-",#REF!, "-",#REF!)</f>
        <v>#REF!</v>
      </c>
    </row>
    <row r="1085" spans="1:15">
      <c r="A1085" t="s">
        <v>639</v>
      </c>
      <c r="B1085" t="e">
        <f>#REF!</f>
        <v>#REF!</v>
      </c>
      <c r="D1085" t="e">
        <f xml:space="preserve"> _xlfn.CONCAT(#REF!, "-",#REF!, "-",#REF!, "-",#REF!, "-",#REF!)</f>
        <v>#REF!</v>
      </c>
      <c r="E1085" t="e">
        <f>#REF!</f>
        <v>#REF!</v>
      </c>
      <c r="F1085" t="s">
        <v>682</v>
      </c>
      <c r="G1085" t="e">
        <f>#REF!</f>
        <v>#REF!</v>
      </c>
      <c r="O1085" t="e">
        <f xml:space="preserve"> _xlfn.CONCAT(#REF!, "-",#REF!, "-",#REF!, "-",#REF!, "-",#REF!)</f>
        <v>#REF!</v>
      </c>
    </row>
    <row r="1086" spans="1:15">
      <c r="A1086" t="s">
        <v>639</v>
      </c>
      <c r="B1086" t="e">
        <f>#REF!</f>
        <v>#REF!</v>
      </c>
      <c r="D1086" t="e">
        <f xml:space="preserve"> _xlfn.CONCAT(#REF!, "-",#REF!, "-",#REF!, "-",#REF!, "-",#REF!)</f>
        <v>#REF!</v>
      </c>
      <c r="E1086" t="e">
        <f>#REF!</f>
        <v>#REF!</v>
      </c>
      <c r="F1086" t="s">
        <v>682</v>
      </c>
      <c r="G1086" t="e">
        <f>#REF!</f>
        <v>#REF!</v>
      </c>
      <c r="O1086" t="e">
        <f xml:space="preserve"> _xlfn.CONCAT(#REF!, "-",#REF!, "-",#REF!, "-",#REF!, "-",#REF!)</f>
        <v>#REF!</v>
      </c>
    </row>
    <row r="1087" spans="1:15">
      <c r="A1087" t="s">
        <v>639</v>
      </c>
      <c r="B1087" t="e">
        <f>#REF!</f>
        <v>#REF!</v>
      </c>
      <c r="D1087" t="e">
        <f xml:space="preserve"> _xlfn.CONCAT(#REF!, "-",#REF!, "-",#REF!, "-",#REF!, "-",#REF!)</f>
        <v>#REF!</v>
      </c>
      <c r="E1087" t="e">
        <f>#REF!</f>
        <v>#REF!</v>
      </c>
      <c r="F1087" t="s">
        <v>682</v>
      </c>
      <c r="G1087" t="e">
        <f>#REF!</f>
        <v>#REF!</v>
      </c>
      <c r="O1087" t="e">
        <f xml:space="preserve"> _xlfn.CONCAT(#REF!, "-",#REF!, "-",#REF!, "-",#REF!, "-",#REF!)</f>
        <v>#REF!</v>
      </c>
    </row>
    <row r="1088" spans="1:15">
      <c r="A1088" t="s">
        <v>639</v>
      </c>
      <c r="B1088" t="e">
        <f>#REF!</f>
        <v>#REF!</v>
      </c>
      <c r="D1088" t="e">
        <f xml:space="preserve"> _xlfn.CONCAT(#REF!, "-",#REF!, "-",#REF!, "-",#REF!, "-",#REF!)</f>
        <v>#REF!</v>
      </c>
      <c r="E1088" t="e">
        <f>#REF!</f>
        <v>#REF!</v>
      </c>
      <c r="F1088" t="s">
        <v>682</v>
      </c>
      <c r="G1088" t="e">
        <f>#REF!</f>
        <v>#REF!</v>
      </c>
      <c r="O1088" t="e">
        <f xml:space="preserve"> _xlfn.CONCAT(#REF!, "-",#REF!, "-",#REF!, "-",#REF!, "-",#REF!)</f>
        <v>#REF!</v>
      </c>
    </row>
    <row r="1089" spans="1:15">
      <c r="A1089" t="s">
        <v>639</v>
      </c>
      <c r="B1089" t="e">
        <f>#REF!</f>
        <v>#REF!</v>
      </c>
      <c r="D1089" t="e">
        <f xml:space="preserve"> _xlfn.CONCAT(#REF!, "-",#REF!, "-",#REF!, "-",#REF!, "-",#REF!)</f>
        <v>#REF!</v>
      </c>
      <c r="E1089" t="e">
        <f>#REF!</f>
        <v>#REF!</v>
      </c>
      <c r="F1089" t="s">
        <v>682</v>
      </c>
      <c r="G1089" t="e">
        <f>#REF!</f>
        <v>#REF!</v>
      </c>
      <c r="O1089" t="e">
        <f xml:space="preserve"> _xlfn.CONCAT(#REF!, "-",#REF!, "-",#REF!, "-",#REF!, "-",#REF!)</f>
        <v>#REF!</v>
      </c>
    </row>
    <row r="1090" spans="1:15">
      <c r="A1090" t="s">
        <v>639</v>
      </c>
      <c r="B1090" t="e">
        <f>#REF!</f>
        <v>#REF!</v>
      </c>
      <c r="D1090" t="e">
        <f xml:space="preserve"> _xlfn.CONCAT(#REF!, "-",#REF!, "-",#REF!, "-",#REF!, "-",#REF!)</f>
        <v>#REF!</v>
      </c>
      <c r="E1090" t="e">
        <f>#REF!</f>
        <v>#REF!</v>
      </c>
      <c r="F1090" t="s">
        <v>682</v>
      </c>
      <c r="G1090" t="e">
        <f>#REF!</f>
        <v>#REF!</v>
      </c>
      <c r="O1090" t="e">
        <f xml:space="preserve"> _xlfn.CONCAT(#REF!, "-",#REF!, "-",#REF!, "-",#REF!, "-",#REF!)</f>
        <v>#REF!</v>
      </c>
    </row>
    <row r="1091" spans="1:15">
      <c r="A1091" t="s">
        <v>639</v>
      </c>
      <c r="B1091" t="e">
        <f>#REF!</f>
        <v>#REF!</v>
      </c>
      <c r="D1091" t="e">
        <f xml:space="preserve"> _xlfn.CONCAT(#REF!, "-",#REF!, "-",#REF!, "-",#REF!, "-",#REF!)</f>
        <v>#REF!</v>
      </c>
      <c r="E1091" t="e">
        <f>#REF!</f>
        <v>#REF!</v>
      </c>
      <c r="F1091" t="s">
        <v>682</v>
      </c>
      <c r="G1091" t="e">
        <f>#REF!</f>
        <v>#REF!</v>
      </c>
      <c r="O1091" t="e">
        <f xml:space="preserve"> _xlfn.CONCAT(#REF!, "-",#REF!, "-",#REF!, "-",#REF!, "-",#REF!)</f>
        <v>#REF!</v>
      </c>
    </row>
    <row r="1092" spans="1:15">
      <c r="A1092" t="s">
        <v>639</v>
      </c>
      <c r="B1092" t="e">
        <f>#REF!</f>
        <v>#REF!</v>
      </c>
      <c r="D1092" t="e">
        <f xml:space="preserve"> _xlfn.CONCAT(#REF!, "-",#REF!, "-",#REF!, "-",#REF!, "-",#REF!)</f>
        <v>#REF!</v>
      </c>
      <c r="E1092" t="e">
        <f>#REF!</f>
        <v>#REF!</v>
      </c>
      <c r="F1092" t="s">
        <v>682</v>
      </c>
      <c r="G1092" t="e">
        <f>#REF!</f>
        <v>#REF!</v>
      </c>
      <c r="O1092" t="e">
        <f xml:space="preserve"> _xlfn.CONCAT(#REF!, "-",#REF!, "-",#REF!, "-",#REF!, "-",#REF!)</f>
        <v>#REF!</v>
      </c>
    </row>
    <row r="1093" spans="1:15">
      <c r="A1093" t="s">
        <v>639</v>
      </c>
      <c r="B1093" t="e">
        <f>#REF!</f>
        <v>#REF!</v>
      </c>
      <c r="D1093" t="e">
        <f xml:space="preserve"> _xlfn.CONCAT(#REF!, "-",#REF!, "-",#REF!, "-",#REF!, "-",#REF!)</f>
        <v>#REF!</v>
      </c>
      <c r="E1093" t="e">
        <f>#REF!</f>
        <v>#REF!</v>
      </c>
      <c r="F1093" t="s">
        <v>682</v>
      </c>
      <c r="G1093" t="e">
        <f>#REF!</f>
        <v>#REF!</v>
      </c>
      <c r="O1093" t="e">
        <f xml:space="preserve"> _xlfn.CONCAT(#REF!, "-",#REF!, "-",#REF!, "-",#REF!, "-",#REF!)</f>
        <v>#REF!</v>
      </c>
    </row>
    <row r="1094" spans="1:15">
      <c r="A1094" t="s">
        <v>639</v>
      </c>
      <c r="B1094" t="e">
        <f>#REF!</f>
        <v>#REF!</v>
      </c>
      <c r="D1094" t="e">
        <f xml:space="preserve"> _xlfn.CONCAT(#REF!, "-",#REF!, "-",#REF!, "-",#REF!, "-",#REF!)</f>
        <v>#REF!</v>
      </c>
      <c r="E1094" t="e">
        <f>#REF!</f>
        <v>#REF!</v>
      </c>
      <c r="F1094" t="s">
        <v>682</v>
      </c>
      <c r="G1094" t="e">
        <f>#REF!</f>
        <v>#REF!</v>
      </c>
      <c r="O1094" t="e">
        <f xml:space="preserve"> _xlfn.CONCAT(#REF!, "-",#REF!, "-",#REF!, "-",#REF!, "-",#REF!)</f>
        <v>#REF!</v>
      </c>
    </row>
    <row r="1095" spans="1:15">
      <c r="A1095" t="s">
        <v>639</v>
      </c>
      <c r="B1095" t="e">
        <f>#REF!</f>
        <v>#REF!</v>
      </c>
      <c r="D1095" t="e">
        <f xml:space="preserve"> _xlfn.CONCAT(#REF!, "-",#REF!, "-",#REF!, "-",#REF!, "-",#REF!)</f>
        <v>#REF!</v>
      </c>
      <c r="E1095" t="e">
        <f>#REF!</f>
        <v>#REF!</v>
      </c>
      <c r="F1095" t="s">
        <v>682</v>
      </c>
      <c r="G1095" t="e">
        <f>#REF!</f>
        <v>#REF!</v>
      </c>
      <c r="O1095" t="e">
        <f xml:space="preserve"> _xlfn.CONCAT(#REF!, "-",#REF!, "-",#REF!, "-",#REF!, "-",#REF!)</f>
        <v>#REF!</v>
      </c>
    </row>
    <row r="1096" spans="1:15">
      <c r="A1096" t="s">
        <v>639</v>
      </c>
      <c r="B1096" t="e">
        <f>#REF!</f>
        <v>#REF!</v>
      </c>
      <c r="D1096" t="e">
        <f xml:space="preserve"> _xlfn.CONCAT(#REF!, "-",#REF!, "-",#REF!, "-",#REF!, "-",#REF!)</f>
        <v>#REF!</v>
      </c>
      <c r="E1096" t="e">
        <f>#REF!</f>
        <v>#REF!</v>
      </c>
      <c r="F1096" t="s">
        <v>682</v>
      </c>
      <c r="G1096" t="e">
        <f>#REF!</f>
        <v>#REF!</v>
      </c>
      <c r="O1096" t="e">
        <f xml:space="preserve"> _xlfn.CONCAT(#REF!, "-",#REF!, "-",#REF!, "-",#REF!, "-",#REF!)</f>
        <v>#REF!</v>
      </c>
    </row>
    <row r="1097" spans="1:15">
      <c r="A1097" t="s">
        <v>639</v>
      </c>
      <c r="B1097" t="e">
        <f>#REF!</f>
        <v>#REF!</v>
      </c>
      <c r="D1097" t="e">
        <f xml:space="preserve"> _xlfn.CONCAT(#REF!, "-",#REF!, "-",#REF!, "-",#REF!, "-",#REF!)</f>
        <v>#REF!</v>
      </c>
      <c r="E1097" t="e">
        <f>#REF!</f>
        <v>#REF!</v>
      </c>
      <c r="F1097" t="s">
        <v>682</v>
      </c>
      <c r="G1097" t="e">
        <f>#REF!</f>
        <v>#REF!</v>
      </c>
      <c r="O1097" t="e">
        <f xml:space="preserve"> _xlfn.CONCAT(#REF!, "-",#REF!, "-",#REF!, "-",#REF!, "-",#REF!)</f>
        <v>#REF!</v>
      </c>
    </row>
    <row r="1098" spans="1:15">
      <c r="A1098" t="s">
        <v>639</v>
      </c>
      <c r="B1098" t="e">
        <f>#REF!</f>
        <v>#REF!</v>
      </c>
      <c r="D1098" t="e">
        <f xml:space="preserve"> _xlfn.CONCAT(#REF!, "-",#REF!, "-",#REF!, "-",#REF!, "-",#REF!)</f>
        <v>#REF!</v>
      </c>
      <c r="E1098" t="e">
        <f>#REF!</f>
        <v>#REF!</v>
      </c>
      <c r="F1098" t="s">
        <v>682</v>
      </c>
      <c r="G1098" t="e">
        <f>#REF!</f>
        <v>#REF!</v>
      </c>
      <c r="O1098" t="e">
        <f xml:space="preserve"> _xlfn.CONCAT(#REF!, "-",#REF!, "-",#REF!, "-",#REF!, "-",#REF!)</f>
        <v>#REF!</v>
      </c>
    </row>
    <row r="1099" spans="1:15">
      <c r="A1099" t="s">
        <v>639</v>
      </c>
      <c r="B1099" t="e">
        <f>#REF!</f>
        <v>#REF!</v>
      </c>
      <c r="D1099" t="e">
        <f xml:space="preserve"> _xlfn.CONCAT(#REF!, "-",#REF!, "-",#REF!, "-",#REF!, "-",#REF!)</f>
        <v>#REF!</v>
      </c>
      <c r="E1099" t="e">
        <f>#REF!</f>
        <v>#REF!</v>
      </c>
      <c r="F1099" t="s">
        <v>682</v>
      </c>
      <c r="G1099" t="e">
        <f>#REF!</f>
        <v>#REF!</v>
      </c>
      <c r="O1099" t="e">
        <f xml:space="preserve"> _xlfn.CONCAT(#REF!, "-",#REF!, "-",#REF!, "-",#REF!, "-",#REF!)</f>
        <v>#REF!</v>
      </c>
    </row>
    <row r="1100" spans="1:15">
      <c r="A1100" t="s">
        <v>639</v>
      </c>
      <c r="B1100" t="e">
        <f>#REF!</f>
        <v>#REF!</v>
      </c>
      <c r="D1100" t="e">
        <f xml:space="preserve"> _xlfn.CONCAT(#REF!, "-",#REF!, "-",#REF!, "-",#REF!, "-",#REF!)</f>
        <v>#REF!</v>
      </c>
      <c r="E1100" t="e">
        <f>#REF!</f>
        <v>#REF!</v>
      </c>
      <c r="F1100" t="s">
        <v>682</v>
      </c>
      <c r="G1100" t="e">
        <f>#REF!</f>
        <v>#REF!</v>
      </c>
      <c r="O1100" t="e">
        <f xml:space="preserve"> _xlfn.CONCAT(#REF!, "-",#REF!, "-",#REF!, "-",#REF!, "-",#REF!)</f>
        <v>#REF!</v>
      </c>
    </row>
    <row r="1101" spans="1:15">
      <c r="A1101" t="s">
        <v>639</v>
      </c>
      <c r="B1101" t="e">
        <f>#REF!</f>
        <v>#REF!</v>
      </c>
      <c r="D1101" t="e">
        <f xml:space="preserve"> _xlfn.CONCAT(#REF!, "-",#REF!, "-",#REF!, "-",#REF!, "-",#REF!)</f>
        <v>#REF!</v>
      </c>
      <c r="E1101" t="e">
        <f>#REF!</f>
        <v>#REF!</v>
      </c>
      <c r="F1101" t="s">
        <v>682</v>
      </c>
      <c r="G1101" t="e">
        <f>#REF!</f>
        <v>#REF!</v>
      </c>
      <c r="O1101" t="e">
        <f xml:space="preserve"> _xlfn.CONCAT(#REF!, "-",#REF!, "-",#REF!, "-",#REF!, "-",#REF!)</f>
        <v>#REF!</v>
      </c>
    </row>
    <row r="1102" spans="1:15">
      <c r="A1102" t="s">
        <v>639</v>
      </c>
      <c r="B1102" t="e">
        <f>#REF!</f>
        <v>#REF!</v>
      </c>
      <c r="D1102" t="e">
        <f xml:space="preserve"> _xlfn.CONCAT(#REF!, "-",#REF!, "-",#REF!, "-",#REF!, "-",#REF!)</f>
        <v>#REF!</v>
      </c>
      <c r="E1102" t="e">
        <f>#REF!</f>
        <v>#REF!</v>
      </c>
      <c r="F1102" t="s">
        <v>682</v>
      </c>
      <c r="G1102" t="e">
        <f>#REF!</f>
        <v>#REF!</v>
      </c>
      <c r="O1102" t="e">
        <f xml:space="preserve"> _xlfn.CONCAT(#REF!, "-",#REF!, "-",#REF!, "-",#REF!, "-",#REF!)</f>
        <v>#REF!</v>
      </c>
    </row>
    <row r="1103" spans="1:15">
      <c r="A1103" t="s">
        <v>639</v>
      </c>
      <c r="B1103" t="e">
        <f>#REF!</f>
        <v>#REF!</v>
      </c>
      <c r="D1103" t="e">
        <f xml:space="preserve"> _xlfn.CONCAT(#REF!, "-",#REF!, "-",#REF!, "-",#REF!, "-",#REF!)</f>
        <v>#REF!</v>
      </c>
      <c r="E1103" t="e">
        <f>#REF!</f>
        <v>#REF!</v>
      </c>
      <c r="F1103" t="s">
        <v>682</v>
      </c>
      <c r="G1103" t="e">
        <f>#REF!</f>
        <v>#REF!</v>
      </c>
      <c r="O1103" t="e">
        <f xml:space="preserve"> _xlfn.CONCAT(#REF!, "-",#REF!, "-",#REF!, "-",#REF!, "-",#REF!)</f>
        <v>#REF!</v>
      </c>
    </row>
    <row r="1104" spans="1:15">
      <c r="A1104" t="s">
        <v>639</v>
      </c>
      <c r="B1104" t="e">
        <f>#REF!</f>
        <v>#REF!</v>
      </c>
      <c r="D1104" t="e">
        <f xml:space="preserve"> _xlfn.CONCAT(#REF!, "-",#REF!, "-",#REF!, "-",#REF!, "-",#REF!)</f>
        <v>#REF!</v>
      </c>
      <c r="E1104" t="e">
        <f>#REF!</f>
        <v>#REF!</v>
      </c>
      <c r="F1104" t="s">
        <v>682</v>
      </c>
      <c r="G1104" t="e">
        <f>#REF!</f>
        <v>#REF!</v>
      </c>
      <c r="O1104" t="e">
        <f xml:space="preserve"> _xlfn.CONCAT(#REF!, "-",#REF!, "-",#REF!, "-",#REF!, "-",#REF!)</f>
        <v>#REF!</v>
      </c>
    </row>
    <row r="1105" spans="1:15">
      <c r="A1105" t="s">
        <v>639</v>
      </c>
      <c r="B1105" t="e">
        <f>#REF!</f>
        <v>#REF!</v>
      </c>
      <c r="D1105" t="e">
        <f xml:space="preserve"> _xlfn.CONCAT(#REF!, "-",#REF!, "-",#REF!, "-",#REF!, "-",#REF!)</f>
        <v>#REF!</v>
      </c>
      <c r="E1105" t="e">
        <f>#REF!</f>
        <v>#REF!</v>
      </c>
      <c r="F1105" t="s">
        <v>682</v>
      </c>
      <c r="G1105" t="e">
        <f>#REF!</f>
        <v>#REF!</v>
      </c>
      <c r="O1105" t="e">
        <f xml:space="preserve"> _xlfn.CONCAT(#REF!, "-",#REF!, "-",#REF!, "-",#REF!, "-",#REF!)</f>
        <v>#REF!</v>
      </c>
    </row>
    <row r="1106" spans="1:15">
      <c r="A1106" t="s">
        <v>639</v>
      </c>
      <c r="B1106" t="e">
        <f>#REF!</f>
        <v>#REF!</v>
      </c>
      <c r="D1106" t="e">
        <f xml:space="preserve"> _xlfn.CONCAT(#REF!, "-",#REF!, "-",#REF!, "-",#REF!, "-",#REF!)</f>
        <v>#REF!</v>
      </c>
      <c r="E1106" t="e">
        <f>#REF!</f>
        <v>#REF!</v>
      </c>
      <c r="F1106" t="s">
        <v>682</v>
      </c>
      <c r="G1106" t="e">
        <f>#REF!</f>
        <v>#REF!</v>
      </c>
      <c r="O1106" t="e">
        <f xml:space="preserve"> _xlfn.CONCAT(#REF!, "-",#REF!, "-",#REF!, "-",#REF!, "-",#REF!)</f>
        <v>#REF!</v>
      </c>
    </row>
    <row r="1107" spans="1:15">
      <c r="A1107" t="s">
        <v>639</v>
      </c>
      <c r="B1107" t="e">
        <f>#REF!</f>
        <v>#REF!</v>
      </c>
      <c r="D1107" t="e">
        <f xml:space="preserve"> _xlfn.CONCAT(#REF!, "-",#REF!, "-",#REF!, "-",#REF!, "-",#REF!)</f>
        <v>#REF!</v>
      </c>
      <c r="E1107" t="e">
        <f>#REF!</f>
        <v>#REF!</v>
      </c>
      <c r="F1107" t="s">
        <v>682</v>
      </c>
      <c r="G1107" t="e">
        <f>#REF!</f>
        <v>#REF!</v>
      </c>
      <c r="O1107" t="e">
        <f xml:space="preserve"> _xlfn.CONCAT(#REF!, "-",#REF!, "-",#REF!, "-",#REF!, "-",#REF!)</f>
        <v>#REF!</v>
      </c>
    </row>
    <row r="1108" spans="1:15">
      <c r="A1108" t="s">
        <v>639</v>
      </c>
      <c r="B1108" t="e">
        <f>#REF!</f>
        <v>#REF!</v>
      </c>
      <c r="D1108" t="e">
        <f xml:space="preserve"> _xlfn.CONCAT(#REF!, "-",#REF!, "-",#REF!, "-",#REF!, "-",#REF!)</f>
        <v>#REF!</v>
      </c>
      <c r="E1108" t="e">
        <f>#REF!</f>
        <v>#REF!</v>
      </c>
      <c r="F1108" t="s">
        <v>682</v>
      </c>
      <c r="G1108" t="e">
        <f>#REF!</f>
        <v>#REF!</v>
      </c>
      <c r="O1108" t="e">
        <f xml:space="preserve"> _xlfn.CONCAT(#REF!, "-",#REF!, "-",#REF!, "-",#REF!, "-",#REF!)</f>
        <v>#REF!</v>
      </c>
    </row>
    <row r="1109" spans="1:15">
      <c r="A1109" t="s">
        <v>639</v>
      </c>
      <c r="B1109" t="e">
        <f>#REF!</f>
        <v>#REF!</v>
      </c>
      <c r="D1109" t="e">
        <f xml:space="preserve"> _xlfn.CONCAT(#REF!, "-",#REF!, "-",#REF!, "-",#REF!, "-",#REF!)</f>
        <v>#REF!</v>
      </c>
      <c r="E1109" t="e">
        <f>#REF!</f>
        <v>#REF!</v>
      </c>
      <c r="F1109" t="s">
        <v>682</v>
      </c>
      <c r="G1109" t="e">
        <f>#REF!</f>
        <v>#REF!</v>
      </c>
      <c r="O1109" t="e">
        <f xml:space="preserve"> _xlfn.CONCAT(#REF!, "-",#REF!, "-",#REF!, "-",#REF!, "-",#REF!)</f>
        <v>#REF!</v>
      </c>
    </row>
    <row r="1110" spans="1:15">
      <c r="A1110" t="s">
        <v>639</v>
      </c>
      <c r="B1110" t="e">
        <f>#REF!</f>
        <v>#REF!</v>
      </c>
      <c r="D1110" t="e">
        <f xml:space="preserve"> _xlfn.CONCAT(#REF!, "-",#REF!, "-",#REF!, "-",#REF!, "-",#REF!)</f>
        <v>#REF!</v>
      </c>
      <c r="E1110" t="e">
        <f>#REF!</f>
        <v>#REF!</v>
      </c>
      <c r="F1110" t="s">
        <v>682</v>
      </c>
      <c r="G1110" t="e">
        <f>#REF!</f>
        <v>#REF!</v>
      </c>
      <c r="O1110" t="e">
        <f xml:space="preserve"> _xlfn.CONCAT(#REF!, "-",#REF!, "-",#REF!, "-",#REF!, "-",#REF!)</f>
        <v>#REF!</v>
      </c>
    </row>
    <row r="1111" spans="1:15">
      <c r="A1111" t="s">
        <v>639</v>
      </c>
      <c r="B1111" t="e">
        <f>#REF!</f>
        <v>#REF!</v>
      </c>
      <c r="D1111" t="e">
        <f xml:space="preserve"> _xlfn.CONCAT(#REF!, "-",#REF!, "-",#REF!, "-",#REF!, "-",#REF!)</f>
        <v>#REF!</v>
      </c>
      <c r="E1111" t="e">
        <f>#REF!</f>
        <v>#REF!</v>
      </c>
      <c r="F1111" t="s">
        <v>682</v>
      </c>
      <c r="G1111" t="e">
        <f>#REF!</f>
        <v>#REF!</v>
      </c>
      <c r="O1111" t="e">
        <f xml:space="preserve"> _xlfn.CONCAT(#REF!, "-",#REF!, "-",#REF!, "-",#REF!, "-",#REF!)</f>
        <v>#REF!</v>
      </c>
    </row>
    <row r="1112" spans="1:15">
      <c r="A1112" t="s">
        <v>639</v>
      </c>
      <c r="B1112" t="e">
        <f>#REF!</f>
        <v>#REF!</v>
      </c>
      <c r="D1112" t="e">
        <f xml:space="preserve"> _xlfn.CONCAT(#REF!, "-",#REF!, "-",#REF!, "-",#REF!, "-",#REF!)</f>
        <v>#REF!</v>
      </c>
      <c r="E1112" t="e">
        <f>#REF!</f>
        <v>#REF!</v>
      </c>
      <c r="F1112" t="s">
        <v>682</v>
      </c>
      <c r="G1112" t="e">
        <f>#REF!</f>
        <v>#REF!</v>
      </c>
      <c r="O1112" t="e">
        <f xml:space="preserve"> _xlfn.CONCAT(#REF!, "-",#REF!, "-",#REF!, "-",#REF!, "-",#REF!)</f>
        <v>#REF!</v>
      </c>
    </row>
    <row r="1113" spans="1:15">
      <c r="A1113" t="s">
        <v>639</v>
      </c>
      <c r="B1113" t="e">
        <f>#REF!</f>
        <v>#REF!</v>
      </c>
      <c r="D1113" t="e">
        <f xml:space="preserve"> _xlfn.CONCAT(#REF!, "-",#REF!, "-",#REF!, "-",#REF!, "-",#REF!)</f>
        <v>#REF!</v>
      </c>
      <c r="E1113" t="e">
        <f>#REF!</f>
        <v>#REF!</v>
      </c>
      <c r="F1113" t="s">
        <v>682</v>
      </c>
      <c r="G1113" t="e">
        <f>#REF!</f>
        <v>#REF!</v>
      </c>
      <c r="O1113" t="e">
        <f xml:space="preserve"> _xlfn.CONCAT(#REF!, "-",#REF!, "-",#REF!, "-",#REF!, "-",#REF!)</f>
        <v>#REF!</v>
      </c>
    </row>
    <row r="1114" spans="1:15">
      <c r="A1114" t="s">
        <v>639</v>
      </c>
      <c r="B1114" t="e">
        <f>#REF!</f>
        <v>#REF!</v>
      </c>
      <c r="D1114" t="e">
        <f xml:space="preserve"> _xlfn.CONCAT(#REF!, "-",#REF!, "-",#REF!, "-",#REF!, "-",#REF!)</f>
        <v>#REF!</v>
      </c>
      <c r="E1114" t="e">
        <f>#REF!</f>
        <v>#REF!</v>
      </c>
      <c r="F1114" t="s">
        <v>682</v>
      </c>
      <c r="G1114" t="e">
        <f>#REF!</f>
        <v>#REF!</v>
      </c>
      <c r="O1114" t="e">
        <f xml:space="preserve"> _xlfn.CONCAT(#REF!, "-",#REF!, "-",#REF!, "-",#REF!, "-",#REF!)</f>
        <v>#REF!</v>
      </c>
    </row>
    <row r="1115" spans="1:15">
      <c r="A1115" t="s">
        <v>639</v>
      </c>
      <c r="B1115" t="e">
        <f>#REF!</f>
        <v>#REF!</v>
      </c>
      <c r="D1115" t="e">
        <f xml:space="preserve"> _xlfn.CONCAT(#REF!, "-",#REF!, "-",#REF!, "-",#REF!, "-",#REF!)</f>
        <v>#REF!</v>
      </c>
      <c r="E1115" t="e">
        <f>#REF!</f>
        <v>#REF!</v>
      </c>
      <c r="F1115" t="s">
        <v>682</v>
      </c>
      <c r="G1115" t="e">
        <f>#REF!</f>
        <v>#REF!</v>
      </c>
      <c r="O1115" t="e">
        <f xml:space="preserve"> _xlfn.CONCAT(#REF!, "-",#REF!, "-",#REF!, "-",#REF!, "-",#REF!)</f>
        <v>#REF!</v>
      </c>
    </row>
    <row r="1116" spans="1:15">
      <c r="A1116" t="s">
        <v>639</v>
      </c>
      <c r="B1116" t="e">
        <f>#REF!</f>
        <v>#REF!</v>
      </c>
      <c r="D1116" t="e">
        <f xml:space="preserve"> _xlfn.CONCAT(#REF!, "-",#REF!, "-",#REF!, "-",#REF!, "-",#REF!)</f>
        <v>#REF!</v>
      </c>
      <c r="E1116" t="e">
        <f>#REF!</f>
        <v>#REF!</v>
      </c>
      <c r="F1116" t="s">
        <v>682</v>
      </c>
      <c r="G1116" t="e">
        <f>#REF!</f>
        <v>#REF!</v>
      </c>
      <c r="O1116" t="e">
        <f xml:space="preserve"> _xlfn.CONCAT(#REF!, "-",#REF!, "-",#REF!, "-",#REF!, "-",#REF!)</f>
        <v>#REF!</v>
      </c>
    </row>
    <row r="1117" spans="1:15">
      <c r="A1117" t="s">
        <v>639</v>
      </c>
      <c r="B1117" t="e">
        <f>#REF!</f>
        <v>#REF!</v>
      </c>
      <c r="D1117" t="e">
        <f xml:space="preserve"> _xlfn.CONCAT(#REF!, "-",#REF!, "-",#REF!, "-",#REF!, "-",#REF!)</f>
        <v>#REF!</v>
      </c>
      <c r="E1117" t="e">
        <f>#REF!</f>
        <v>#REF!</v>
      </c>
      <c r="F1117" t="s">
        <v>682</v>
      </c>
      <c r="G1117" t="e">
        <f>#REF!</f>
        <v>#REF!</v>
      </c>
      <c r="O1117" t="e">
        <f xml:space="preserve"> _xlfn.CONCAT(#REF!, "-",#REF!, "-",#REF!, "-",#REF!, "-",#REF!)</f>
        <v>#REF!</v>
      </c>
    </row>
    <row r="1118" spans="1:15">
      <c r="A1118" t="s">
        <v>639</v>
      </c>
      <c r="B1118" t="e">
        <f>#REF!</f>
        <v>#REF!</v>
      </c>
      <c r="D1118" t="e">
        <f xml:space="preserve"> _xlfn.CONCAT(#REF!, "-",#REF!, "-",#REF!, "-",#REF!, "-",#REF!)</f>
        <v>#REF!</v>
      </c>
      <c r="E1118" t="e">
        <f>#REF!</f>
        <v>#REF!</v>
      </c>
      <c r="F1118" t="s">
        <v>682</v>
      </c>
      <c r="G1118" t="e">
        <f>#REF!</f>
        <v>#REF!</v>
      </c>
      <c r="O1118" t="e">
        <f xml:space="preserve"> _xlfn.CONCAT(#REF!, "-",#REF!, "-",#REF!, "-",#REF!, "-",#REF!)</f>
        <v>#REF!</v>
      </c>
    </row>
    <row r="1119" spans="1:15">
      <c r="A1119" t="s">
        <v>639</v>
      </c>
      <c r="B1119" t="e">
        <f>#REF!</f>
        <v>#REF!</v>
      </c>
      <c r="D1119" t="e">
        <f xml:space="preserve"> _xlfn.CONCAT(#REF!, "-",#REF!, "-",#REF!, "-",#REF!, "-",#REF!)</f>
        <v>#REF!</v>
      </c>
      <c r="E1119" t="e">
        <f>#REF!</f>
        <v>#REF!</v>
      </c>
      <c r="F1119" t="s">
        <v>682</v>
      </c>
      <c r="G1119" t="e">
        <f>#REF!</f>
        <v>#REF!</v>
      </c>
      <c r="O1119" t="e">
        <f xml:space="preserve"> _xlfn.CONCAT(#REF!, "-",#REF!, "-",#REF!, "-",#REF!, "-",#REF!)</f>
        <v>#REF!</v>
      </c>
    </row>
    <row r="1120" spans="1:15">
      <c r="A1120" t="s">
        <v>639</v>
      </c>
      <c r="B1120" t="e">
        <f>#REF!</f>
        <v>#REF!</v>
      </c>
      <c r="D1120" t="e">
        <f xml:space="preserve"> _xlfn.CONCAT(#REF!, "-",#REF!, "-",#REF!, "-",#REF!, "-",#REF!)</f>
        <v>#REF!</v>
      </c>
      <c r="E1120" t="e">
        <f>#REF!</f>
        <v>#REF!</v>
      </c>
      <c r="F1120" t="s">
        <v>682</v>
      </c>
      <c r="G1120" t="e">
        <f>#REF!</f>
        <v>#REF!</v>
      </c>
      <c r="O1120" t="e">
        <f xml:space="preserve"> _xlfn.CONCAT(#REF!, "-",#REF!, "-",#REF!, "-",#REF!, "-",#REF!)</f>
        <v>#REF!</v>
      </c>
    </row>
    <row r="1121" spans="1:15">
      <c r="A1121" t="s">
        <v>639</v>
      </c>
      <c r="B1121" t="e">
        <f>#REF!</f>
        <v>#REF!</v>
      </c>
      <c r="D1121" t="e">
        <f xml:space="preserve"> _xlfn.CONCAT(#REF!, "-",#REF!, "-",#REF!, "-",#REF!, "-",#REF!)</f>
        <v>#REF!</v>
      </c>
      <c r="E1121" t="e">
        <f>#REF!</f>
        <v>#REF!</v>
      </c>
      <c r="F1121" t="s">
        <v>682</v>
      </c>
      <c r="G1121" t="e">
        <f>#REF!</f>
        <v>#REF!</v>
      </c>
      <c r="O1121" t="e">
        <f xml:space="preserve"> _xlfn.CONCAT(#REF!, "-",#REF!, "-",#REF!, "-",#REF!, "-",#REF!)</f>
        <v>#REF!</v>
      </c>
    </row>
    <row r="1122" spans="1:15">
      <c r="A1122" t="s">
        <v>639</v>
      </c>
      <c r="B1122" t="e">
        <f>#REF!</f>
        <v>#REF!</v>
      </c>
      <c r="D1122" t="e">
        <f xml:space="preserve"> _xlfn.CONCAT(#REF!, "-",#REF!, "-",#REF!, "-",#REF!, "-",#REF!)</f>
        <v>#REF!</v>
      </c>
      <c r="E1122" t="e">
        <f>#REF!</f>
        <v>#REF!</v>
      </c>
      <c r="F1122" t="s">
        <v>682</v>
      </c>
      <c r="G1122" t="e">
        <f>#REF!</f>
        <v>#REF!</v>
      </c>
      <c r="O1122" t="e">
        <f xml:space="preserve"> _xlfn.CONCAT(#REF!, "-",#REF!, "-",#REF!, "-",#REF!, "-",#REF!)</f>
        <v>#REF!</v>
      </c>
    </row>
    <row r="1123" spans="1:15">
      <c r="A1123" t="s">
        <v>639</v>
      </c>
      <c r="B1123" t="e">
        <f>#REF!</f>
        <v>#REF!</v>
      </c>
      <c r="D1123" t="e">
        <f xml:space="preserve"> _xlfn.CONCAT(#REF!, "-",#REF!, "-",#REF!, "-",#REF!, "-",#REF!)</f>
        <v>#REF!</v>
      </c>
      <c r="E1123" t="e">
        <f>#REF!</f>
        <v>#REF!</v>
      </c>
      <c r="F1123" t="s">
        <v>682</v>
      </c>
      <c r="G1123" t="e">
        <f>#REF!</f>
        <v>#REF!</v>
      </c>
      <c r="O1123" t="e">
        <f xml:space="preserve"> _xlfn.CONCAT(#REF!, "-",#REF!, "-",#REF!, "-",#REF!, "-",#REF!)</f>
        <v>#REF!</v>
      </c>
    </row>
    <row r="1124" spans="1:15">
      <c r="A1124" t="s">
        <v>639</v>
      </c>
      <c r="B1124" t="e">
        <f>#REF!</f>
        <v>#REF!</v>
      </c>
      <c r="D1124" t="e">
        <f xml:space="preserve"> _xlfn.CONCAT(#REF!, "-",#REF!, "-",#REF!, "-",#REF!, "-",#REF!)</f>
        <v>#REF!</v>
      </c>
      <c r="E1124" t="e">
        <f>#REF!</f>
        <v>#REF!</v>
      </c>
      <c r="F1124" t="s">
        <v>682</v>
      </c>
      <c r="G1124" t="e">
        <f>#REF!</f>
        <v>#REF!</v>
      </c>
      <c r="O1124" t="e">
        <f xml:space="preserve"> _xlfn.CONCAT(#REF!, "-",#REF!, "-",#REF!, "-",#REF!, "-",#REF!)</f>
        <v>#REF!</v>
      </c>
    </row>
    <row r="1125" spans="1:15">
      <c r="A1125" t="s">
        <v>639</v>
      </c>
      <c r="B1125" t="e">
        <f>#REF!</f>
        <v>#REF!</v>
      </c>
      <c r="D1125" t="e">
        <f xml:space="preserve"> _xlfn.CONCAT(#REF!, "-",#REF!, "-",#REF!, "-",#REF!, "-",#REF!)</f>
        <v>#REF!</v>
      </c>
      <c r="E1125" t="e">
        <f>#REF!</f>
        <v>#REF!</v>
      </c>
      <c r="F1125" t="s">
        <v>682</v>
      </c>
      <c r="G1125" t="e">
        <f>#REF!</f>
        <v>#REF!</v>
      </c>
      <c r="O1125" t="e">
        <f xml:space="preserve"> _xlfn.CONCAT(#REF!, "-",#REF!, "-",#REF!, "-",#REF!, "-",#REF!)</f>
        <v>#REF!</v>
      </c>
    </row>
    <row r="1126" spans="1:15">
      <c r="A1126" t="s">
        <v>639</v>
      </c>
      <c r="B1126" t="e">
        <f>#REF!</f>
        <v>#REF!</v>
      </c>
      <c r="D1126" t="e">
        <f xml:space="preserve"> _xlfn.CONCAT(#REF!, "-",#REF!, "-",#REF!, "-",#REF!, "-",#REF!)</f>
        <v>#REF!</v>
      </c>
      <c r="E1126" t="e">
        <f>#REF!</f>
        <v>#REF!</v>
      </c>
      <c r="F1126" t="s">
        <v>682</v>
      </c>
      <c r="G1126" t="e">
        <f>#REF!</f>
        <v>#REF!</v>
      </c>
      <c r="O1126" t="e">
        <f xml:space="preserve"> _xlfn.CONCAT(#REF!, "-",#REF!, "-",#REF!, "-",#REF!, "-",#REF!)</f>
        <v>#REF!</v>
      </c>
    </row>
    <row r="1127" spans="1:15">
      <c r="A1127" t="s">
        <v>639</v>
      </c>
      <c r="B1127" t="e">
        <f>#REF!</f>
        <v>#REF!</v>
      </c>
      <c r="D1127" t="e">
        <f xml:space="preserve"> _xlfn.CONCAT(#REF!, "-",#REF!, "-",#REF!, "-",#REF!, "-",#REF!)</f>
        <v>#REF!</v>
      </c>
      <c r="E1127" t="e">
        <f>#REF!</f>
        <v>#REF!</v>
      </c>
      <c r="F1127" t="s">
        <v>682</v>
      </c>
      <c r="G1127" t="e">
        <f>#REF!</f>
        <v>#REF!</v>
      </c>
      <c r="O1127" t="e">
        <f xml:space="preserve"> _xlfn.CONCAT(#REF!, "-",#REF!, "-",#REF!, "-",#REF!, "-",#REF!)</f>
        <v>#REF!</v>
      </c>
    </row>
    <row r="1128" spans="1:15">
      <c r="A1128" t="s">
        <v>639</v>
      </c>
      <c r="B1128" t="e">
        <f>#REF!</f>
        <v>#REF!</v>
      </c>
      <c r="D1128" t="e">
        <f xml:space="preserve"> _xlfn.CONCAT(#REF!, "-",#REF!, "-",#REF!, "-",#REF!, "-",#REF!)</f>
        <v>#REF!</v>
      </c>
      <c r="E1128" t="e">
        <f>#REF!</f>
        <v>#REF!</v>
      </c>
      <c r="F1128" t="s">
        <v>682</v>
      </c>
      <c r="G1128" t="e">
        <f>#REF!</f>
        <v>#REF!</v>
      </c>
      <c r="O1128" t="e">
        <f xml:space="preserve"> _xlfn.CONCAT(#REF!, "-",#REF!, "-",#REF!, "-",#REF!, "-",#REF!)</f>
        <v>#REF!</v>
      </c>
    </row>
    <row r="1129" spans="1:15">
      <c r="A1129" t="s">
        <v>639</v>
      </c>
      <c r="B1129" t="e">
        <f>#REF!</f>
        <v>#REF!</v>
      </c>
      <c r="D1129" t="e">
        <f xml:space="preserve"> _xlfn.CONCAT(#REF!, "-",#REF!, "-",#REF!, "-",#REF!, "-",#REF!)</f>
        <v>#REF!</v>
      </c>
      <c r="E1129" t="e">
        <f>#REF!</f>
        <v>#REF!</v>
      </c>
      <c r="F1129" t="s">
        <v>682</v>
      </c>
      <c r="G1129" t="e">
        <f>#REF!</f>
        <v>#REF!</v>
      </c>
      <c r="O1129" t="e">
        <f xml:space="preserve"> _xlfn.CONCAT(#REF!, "-",#REF!, "-",#REF!, "-",#REF!, "-",#REF!)</f>
        <v>#REF!</v>
      </c>
    </row>
    <row r="1130" spans="1:15">
      <c r="A1130" t="s">
        <v>639</v>
      </c>
      <c r="B1130" t="e">
        <f>#REF!</f>
        <v>#REF!</v>
      </c>
      <c r="D1130" t="e">
        <f xml:space="preserve"> _xlfn.CONCAT(#REF!, "-",#REF!, "-",#REF!, "-",#REF!, "-",#REF!)</f>
        <v>#REF!</v>
      </c>
      <c r="E1130" t="e">
        <f>#REF!</f>
        <v>#REF!</v>
      </c>
      <c r="F1130" t="s">
        <v>682</v>
      </c>
      <c r="G1130" t="e">
        <f>#REF!</f>
        <v>#REF!</v>
      </c>
      <c r="O1130" t="e">
        <f xml:space="preserve"> _xlfn.CONCAT(#REF!, "-",#REF!, "-",#REF!, "-",#REF!, "-",#REF!)</f>
        <v>#REF!</v>
      </c>
    </row>
    <row r="1131" spans="1:15">
      <c r="A1131" t="s">
        <v>639</v>
      </c>
      <c r="B1131" t="e">
        <f>#REF!</f>
        <v>#REF!</v>
      </c>
      <c r="D1131" t="e">
        <f xml:space="preserve"> _xlfn.CONCAT(#REF!, "-",#REF!, "-",#REF!, "-",#REF!, "-",#REF!)</f>
        <v>#REF!</v>
      </c>
      <c r="E1131" t="e">
        <f>#REF!</f>
        <v>#REF!</v>
      </c>
      <c r="F1131" t="s">
        <v>682</v>
      </c>
      <c r="G1131" t="e">
        <f>#REF!</f>
        <v>#REF!</v>
      </c>
      <c r="O1131" t="e">
        <f xml:space="preserve"> _xlfn.CONCAT(#REF!, "-",#REF!, "-",#REF!, "-",#REF!, "-",#REF!)</f>
        <v>#REF!</v>
      </c>
    </row>
    <row r="1132" spans="1:15">
      <c r="A1132" t="s">
        <v>639</v>
      </c>
      <c r="B1132" t="e">
        <f>#REF!</f>
        <v>#REF!</v>
      </c>
      <c r="D1132" t="e">
        <f xml:space="preserve"> _xlfn.CONCAT(#REF!, "-",#REF!, "-",#REF!, "-",#REF!, "-",#REF!)</f>
        <v>#REF!</v>
      </c>
      <c r="E1132" t="e">
        <f>#REF!</f>
        <v>#REF!</v>
      </c>
      <c r="F1132" t="s">
        <v>682</v>
      </c>
      <c r="G1132" t="e">
        <f>#REF!</f>
        <v>#REF!</v>
      </c>
      <c r="O1132" t="e">
        <f xml:space="preserve"> _xlfn.CONCAT(#REF!, "-",#REF!, "-",#REF!, "-",#REF!, "-",#REF!)</f>
        <v>#REF!</v>
      </c>
    </row>
    <row r="1133" spans="1:15">
      <c r="A1133" t="s">
        <v>639</v>
      </c>
      <c r="B1133" t="e">
        <f>#REF!</f>
        <v>#REF!</v>
      </c>
      <c r="D1133" t="e">
        <f xml:space="preserve"> _xlfn.CONCAT(#REF!, "-",#REF!, "-",#REF!, "-",#REF!, "-",#REF!)</f>
        <v>#REF!</v>
      </c>
      <c r="E1133" t="e">
        <f>#REF!</f>
        <v>#REF!</v>
      </c>
      <c r="F1133" t="s">
        <v>682</v>
      </c>
      <c r="G1133" t="e">
        <f>#REF!</f>
        <v>#REF!</v>
      </c>
      <c r="O1133" t="e">
        <f xml:space="preserve"> _xlfn.CONCAT(#REF!, "-",#REF!, "-",#REF!, "-",#REF!, "-",#REF!)</f>
        <v>#REF!</v>
      </c>
    </row>
    <row r="1134" spans="1:15">
      <c r="A1134" t="s">
        <v>639</v>
      </c>
      <c r="B1134" t="e">
        <f>#REF!</f>
        <v>#REF!</v>
      </c>
      <c r="D1134" t="e">
        <f xml:space="preserve"> _xlfn.CONCAT(#REF!, "-",#REF!, "-",#REF!, "-",#REF!, "-",#REF!)</f>
        <v>#REF!</v>
      </c>
      <c r="E1134" t="e">
        <f>#REF!</f>
        <v>#REF!</v>
      </c>
      <c r="F1134" t="s">
        <v>682</v>
      </c>
      <c r="G1134" t="e">
        <f>#REF!</f>
        <v>#REF!</v>
      </c>
      <c r="O1134" t="e">
        <f xml:space="preserve"> _xlfn.CONCAT(#REF!, "-",#REF!, "-",#REF!, "-",#REF!, "-",#REF!)</f>
        <v>#REF!</v>
      </c>
    </row>
    <row r="1135" spans="1:15">
      <c r="A1135" t="s">
        <v>639</v>
      </c>
      <c r="B1135" t="e">
        <f>#REF!</f>
        <v>#REF!</v>
      </c>
      <c r="D1135" t="e">
        <f xml:space="preserve"> _xlfn.CONCAT(#REF!, "-",#REF!, "-",#REF!, "-",#REF!, "-",#REF!)</f>
        <v>#REF!</v>
      </c>
      <c r="E1135" t="e">
        <f>#REF!</f>
        <v>#REF!</v>
      </c>
      <c r="F1135" t="s">
        <v>682</v>
      </c>
      <c r="G1135" t="e">
        <f>#REF!</f>
        <v>#REF!</v>
      </c>
      <c r="O1135" t="e">
        <f xml:space="preserve"> _xlfn.CONCAT(#REF!, "-",#REF!, "-",#REF!, "-",#REF!, "-",#REF!)</f>
        <v>#REF!</v>
      </c>
    </row>
    <row r="1136" spans="1:15">
      <c r="A1136" t="s">
        <v>639</v>
      </c>
      <c r="B1136" t="e">
        <f>#REF!</f>
        <v>#REF!</v>
      </c>
      <c r="D1136" t="e">
        <f xml:space="preserve"> _xlfn.CONCAT(#REF!, "-",#REF!, "-",#REF!, "-",#REF!, "-",#REF!)</f>
        <v>#REF!</v>
      </c>
      <c r="E1136" t="e">
        <f>#REF!</f>
        <v>#REF!</v>
      </c>
      <c r="F1136" t="s">
        <v>682</v>
      </c>
      <c r="G1136" t="e">
        <f>#REF!</f>
        <v>#REF!</v>
      </c>
      <c r="O1136" t="e">
        <f xml:space="preserve"> _xlfn.CONCAT(#REF!, "-",#REF!, "-",#REF!, "-",#REF!, "-",#REF!)</f>
        <v>#REF!</v>
      </c>
    </row>
    <row r="1137" spans="1:15">
      <c r="A1137" t="s">
        <v>639</v>
      </c>
      <c r="B1137" t="e">
        <f>#REF!</f>
        <v>#REF!</v>
      </c>
      <c r="D1137" t="e">
        <f xml:space="preserve"> _xlfn.CONCAT(#REF!, "-",#REF!, "-",#REF!, "-",#REF!, "-",#REF!)</f>
        <v>#REF!</v>
      </c>
      <c r="E1137" t="e">
        <f>#REF!</f>
        <v>#REF!</v>
      </c>
      <c r="F1137" t="s">
        <v>682</v>
      </c>
      <c r="G1137" t="e">
        <f>#REF!</f>
        <v>#REF!</v>
      </c>
      <c r="O1137" t="e">
        <f xml:space="preserve"> _xlfn.CONCAT(#REF!, "-",#REF!, "-",#REF!, "-",#REF!, "-",#REF!)</f>
        <v>#REF!</v>
      </c>
    </row>
    <row r="1138" spans="1:15">
      <c r="A1138" t="s">
        <v>639</v>
      </c>
      <c r="B1138" t="e">
        <f>#REF!</f>
        <v>#REF!</v>
      </c>
      <c r="D1138" t="e">
        <f xml:space="preserve"> _xlfn.CONCAT(#REF!, "-",#REF!, "-",#REF!, "-",#REF!, "-",#REF!)</f>
        <v>#REF!</v>
      </c>
      <c r="E1138" t="e">
        <f>#REF!</f>
        <v>#REF!</v>
      </c>
      <c r="F1138" t="s">
        <v>682</v>
      </c>
      <c r="G1138" t="e">
        <f>#REF!</f>
        <v>#REF!</v>
      </c>
      <c r="O1138" t="e">
        <f xml:space="preserve"> _xlfn.CONCAT(#REF!, "-",#REF!, "-",#REF!, "-",#REF!, "-",#REF!)</f>
        <v>#REF!</v>
      </c>
    </row>
    <row r="1139" spans="1:15">
      <c r="A1139" t="s">
        <v>639</v>
      </c>
      <c r="B1139" t="e">
        <f>#REF!</f>
        <v>#REF!</v>
      </c>
      <c r="D1139" t="e">
        <f xml:space="preserve"> _xlfn.CONCAT(#REF!, "-",#REF!, "-",#REF!, "-",#REF!, "-",#REF!)</f>
        <v>#REF!</v>
      </c>
      <c r="E1139" t="e">
        <f>#REF!</f>
        <v>#REF!</v>
      </c>
      <c r="F1139" t="s">
        <v>682</v>
      </c>
      <c r="G1139" t="e">
        <f>#REF!</f>
        <v>#REF!</v>
      </c>
      <c r="O1139" t="e">
        <f xml:space="preserve"> _xlfn.CONCAT(#REF!, "-",#REF!, "-",#REF!, "-",#REF!, "-",#REF!)</f>
        <v>#REF!</v>
      </c>
    </row>
    <row r="1140" spans="1:15">
      <c r="A1140" t="s">
        <v>639</v>
      </c>
      <c r="B1140" t="e">
        <f>#REF!</f>
        <v>#REF!</v>
      </c>
      <c r="D1140" t="e">
        <f xml:space="preserve"> _xlfn.CONCAT(#REF!, "-",#REF!, "-",#REF!, "-",#REF!, "-",#REF!)</f>
        <v>#REF!</v>
      </c>
      <c r="E1140" t="e">
        <f>#REF!</f>
        <v>#REF!</v>
      </c>
      <c r="F1140" t="s">
        <v>682</v>
      </c>
      <c r="G1140" t="e">
        <f>#REF!</f>
        <v>#REF!</v>
      </c>
      <c r="O1140" t="e">
        <f xml:space="preserve"> _xlfn.CONCAT(#REF!, "-",#REF!, "-",#REF!, "-",#REF!, "-",#REF!)</f>
        <v>#REF!</v>
      </c>
    </row>
    <row r="1141" spans="1:15">
      <c r="A1141" t="s">
        <v>639</v>
      </c>
      <c r="B1141" t="e">
        <f>#REF!</f>
        <v>#REF!</v>
      </c>
      <c r="D1141" t="e">
        <f xml:space="preserve"> _xlfn.CONCAT(#REF!, "-",#REF!, "-",#REF!, "-",#REF!, "-",#REF!)</f>
        <v>#REF!</v>
      </c>
      <c r="E1141" t="e">
        <f>#REF!</f>
        <v>#REF!</v>
      </c>
      <c r="F1141" t="s">
        <v>682</v>
      </c>
      <c r="G1141" t="e">
        <f>#REF!</f>
        <v>#REF!</v>
      </c>
      <c r="O1141" t="e">
        <f xml:space="preserve"> _xlfn.CONCAT(#REF!, "-",#REF!, "-",#REF!, "-",#REF!, "-",#REF!)</f>
        <v>#REF!</v>
      </c>
    </row>
    <row r="1142" spans="1:15">
      <c r="A1142" t="s">
        <v>639</v>
      </c>
      <c r="B1142" t="e">
        <f>#REF!</f>
        <v>#REF!</v>
      </c>
      <c r="D1142" t="e">
        <f xml:space="preserve"> _xlfn.CONCAT(#REF!, "-",#REF!, "-",#REF!, "-",#REF!, "-",#REF!)</f>
        <v>#REF!</v>
      </c>
      <c r="E1142" t="e">
        <f>#REF!</f>
        <v>#REF!</v>
      </c>
      <c r="F1142" t="s">
        <v>682</v>
      </c>
      <c r="G1142" t="e">
        <f>#REF!</f>
        <v>#REF!</v>
      </c>
      <c r="O1142" t="e">
        <f xml:space="preserve"> _xlfn.CONCAT(#REF!, "-",#REF!, "-",#REF!, "-",#REF!, "-",#REF!)</f>
        <v>#REF!</v>
      </c>
    </row>
    <row r="1143" spans="1:15">
      <c r="A1143" t="s">
        <v>639</v>
      </c>
      <c r="B1143" t="e">
        <f>#REF!</f>
        <v>#REF!</v>
      </c>
      <c r="D1143" t="e">
        <f xml:space="preserve"> _xlfn.CONCAT(#REF!, "-",#REF!, "-",#REF!, "-",#REF!, "-",#REF!)</f>
        <v>#REF!</v>
      </c>
      <c r="E1143" t="e">
        <f>#REF!</f>
        <v>#REF!</v>
      </c>
      <c r="F1143" t="s">
        <v>682</v>
      </c>
      <c r="G1143" t="e">
        <f>#REF!</f>
        <v>#REF!</v>
      </c>
      <c r="O1143" t="e">
        <f xml:space="preserve"> _xlfn.CONCAT(#REF!, "-",#REF!, "-",#REF!, "-",#REF!, "-",#REF!)</f>
        <v>#REF!</v>
      </c>
    </row>
    <row r="1144" spans="1:15">
      <c r="A1144" t="s">
        <v>639</v>
      </c>
      <c r="B1144" t="e">
        <f>#REF!</f>
        <v>#REF!</v>
      </c>
      <c r="D1144" t="e">
        <f xml:space="preserve"> _xlfn.CONCAT(#REF!, "-",#REF!, "-",#REF!, "-",#REF!, "-",#REF!)</f>
        <v>#REF!</v>
      </c>
      <c r="E1144" t="e">
        <f>#REF!</f>
        <v>#REF!</v>
      </c>
      <c r="F1144" t="s">
        <v>682</v>
      </c>
      <c r="G1144" t="e">
        <f>#REF!</f>
        <v>#REF!</v>
      </c>
      <c r="O1144" t="e">
        <f xml:space="preserve"> _xlfn.CONCAT(#REF!, "-",#REF!, "-",#REF!, "-",#REF!, "-",#REF!)</f>
        <v>#REF!</v>
      </c>
    </row>
    <row r="1145" spans="1:15">
      <c r="A1145" t="s">
        <v>639</v>
      </c>
      <c r="B1145" t="e">
        <f>#REF!</f>
        <v>#REF!</v>
      </c>
      <c r="D1145" t="e">
        <f xml:space="preserve"> _xlfn.CONCAT(#REF!, "-",#REF!, "-",#REF!, "-",#REF!, "-",#REF!)</f>
        <v>#REF!</v>
      </c>
      <c r="E1145" t="e">
        <f>#REF!</f>
        <v>#REF!</v>
      </c>
      <c r="F1145" t="s">
        <v>682</v>
      </c>
      <c r="G1145" t="e">
        <f>#REF!</f>
        <v>#REF!</v>
      </c>
      <c r="O1145" t="e">
        <f xml:space="preserve"> _xlfn.CONCAT(#REF!, "-",#REF!, "-",#REF!, "-",#REF!, "-",#REF!)</f>
        <v>#REF!</v>
      </c>
    </row>
    <row r="1146" spans="1:15">
      <c r="A1146" t="s">
        <v>639</v>
      </c>
      <c r="B1146" t="e">
        <f>#REF!</f>
        <v>#REF!</v>
      </c>
      <c r="D1146" t="e">
        <f xml:space="preserve"> _xlfn.CONCAT(#REF!, "-",#REF!, "-",#REF!, "-",#REF!, "-",#REF!)</f>
        <v>#REF!</v>
      </c>
      <c r="E1146" t="e">
        <f>#REF!</f>
        <v>#REF!</v>
      </c>
      <c r="F1146" t="s">
        <v>682</v>
      </c>
      <c r="G1146" t="e">
        <f>#REF!</f>
        <v>#REF!</v>
      </c>
      <c r="O1146" t="e">
        <f xml:space="preserve"> _xlfn.CONCAT(#REF!, "-",#REF!, "-",#REF!, "-",#REF!, "-",#REF!)</f>
        <v>#REF!</v>
      </c>
    </row>
    <row r="1147" spans="1:15">
      <c r="A1147" t="s">
        <v>639</v>
      </c>
      <c r="B1147" t="e">
        <f>#REF!</f>
        <v>#REF!</v>
      </c>
      <c r="D1147" t="e">
        <f xml:space="preserve"> _xlfn.CONCAT(#REF!, "-",#REF!, "-",#REF!, "-",#REF!, "-",#REF!)</f>
        <v>#REF!</v>
      </c>
      <c r="E1147" t="e">
        <f>#REF!</f>
        <v>#REF!</v>
      </c>
      <c r="F1147" t="s">
        <v>682</v>
      </c>
      <c r="G1147" t="e">
        <f>#REF!</f>
        <v>#REF!</v>
      </c>
      <c r="O1147" t="e">
        <f xml:space="preserve"> _xlfn.CONCAT(#REF!, "-",#REF!, "-",#REF!, "-",#REF!, "-",#REF!)</f>
        <v>#REF!</v>
      </c>
    </row>
    <row r="1148" spans="1:15">
      <c r="A1148" t="s">
        <v>639</v>
      </c>
      <c r="B1148" t="e">
        <f>#REF!</f>
        <v>#REF!</v>
      </c>
      <c r="D1148" t="e">
        <f xml:space="preserve"> _xlfn.CONCAT(#REF!, "-",#REF!, "-",#REF!, "-",#REF!, "-",#REF!)</f>
        <v>#REF!</v>
      </c>
      <c r="E1148" t="e">
        <f>#REF!</f>
        <v>#REF!</v>
      </c>
      <c r="F1148" t="s">
        <v>682</v>
      </c>
      <c r="G1148" t="e">
        <f>#REF!</f>
        <v>#REF!</v>
      </c>
      <c r="O1148" t="e">
        <f xml:space="preserve"> _xlfn.CONCAT(#REF!, "-",#REF!, "-",#REF!, "-",#REF!, "-",#REF!)</f>
        <v>#REF!</v>
      </c>
    </row>
    <row r="1149" spans="1:15">
      <c r="A1149" t="s">
        <v>639</v>
      </c>
      <c r="B1149" t="e">
        <f>#REF!</f>
        <v>#REF!</v>
      </c>
      <c r="D1149" t="e">
        <f xml:space="preserve"> _xlfn.CONCAT(#REF!, "-",#REF!, "-",#REF!, "-",#REF!, "-",#REF!)</f>
        <v>#REF!</v>
      </c>
      <c r="E1149" t="e">
        <f>#REF!</f>
        <v>#REF!</v>
      </c>
      <c r="F1149" t="s">
        <v>682</v>
      </c>
      <c r="G1149" t="e">
        <f>#REF!</f>
        <v>#REF!</v>
      </c>
      <c r="O1149" t="e">
        <f xml:space="preserve"> _xlfn.CONCAT(#REF!, "-",#REF!, "-",#REF!, "-",#REF!, "-",#REF!)</f>
        <v>#REF!</v>
      </c>
    </row>
    <row r="1150" spans="1:15">
      <c r="A1150" t="s">
        <v>639</v>
      </c>
      <c r="B1150" t="e">
        <f>#REF!</f>
        <v>#REF!</v>
      </c>
      <c r="D1150" t="e">
        <f xml:space="preserve"> _xlfn.CONCAT(#REF!, "-",#REF!, "-",#REF!, "-",#REF!, "-",#REF!)</f>
        <v>#REF!</v>
      </c>
      <c r="E1150" t="e">
        <f>#REF!</f>
        <v>#REF!</v>
      </c>
      <c r="F1150" t="s">
        <v>682</v>
      </c>
      <c r="G1150" t="e">
        <f>#REF!</f>
        <v>#REF!</v>
      </c>
      <c r="O1150" t="e">
        <f xml:space="preserve"> _xlfn.CONCAT(#REF!, "-",#REF!, "-",#REF!, "-",#REF!, "-",#REF!)</f>
        <v>#REF!</v>
      </c>
    </row>
    <row r="1151" spans="1:15">
      <c r="A1151" t="s">
        <v>639</v>
      </c>
      <c r="B1151" t="e">
        <f>#REF!</f>
        <v>#REF!</v>
      </c>
      <c r="D1151" t="e">
        <f xml:space="preserve"> _xlfn.CONCAT(#REF!, "-",#REF!, "-",#REF!, "-",#REF!, "-",#REF!)</f>
        <v>#REF!</v>
      </c>
      <c r="E1151" t="e">
        <f>#REF!</f>
        <v>#REF!</v>
      </c>
      <c r="F1151" t="s">
        <v>682</v>
      </c>
      <c r="G1151" t="e">
        <f>#REF!</f>
        <v>#REF!</v>
      </c>
      <c r="O1151" t="e">
        <f xml:space="preserve"> _xlfn.CONCAT(#REF!, "-",#REF!, "-",#REF!, "-",#REF!, "-",#REF!)</f>
        <v>#REF!</v>
      </c>
    </row>
    <row r="1152" spans="1:15">
      <c r="A1152" t="s">
        <v>639</v>
      </c>
      <c r="B1152" t="e">
        <f>#REF!</f>
        <v>#REF!</v>
      </c>
      <c r="D1152" t="e">
        <f xml:space="preserve"> _xlfn.CONCAT(#REF!, "-",#REF!, "-",#REF!, "-",#REF!, "-",#REF!)</f>
        <v>#REF!</v>
      </c>
      <c r="E1152" t="e">
        <f>#REF!</f>
        <v>#REF!</v>
      </c>
      <c r="F1152" t="s">
        <v>682</v>
      </c>
      <c r="G1152" t="e">
        <f>#REF!</f>
        <v>#REF!</v>
      </c>
      <c r="O1152" t="e">
        <f xml:space="preserve"> _xlfn.CONCAT(#REF!, "-",#REF!, "-",#REF!, "-",#REF!, "-",#REF!)</f>
        <v>#REF!</v>
      </c>
    </row>
    <row r="1153" spans="1:15">
      <c r="A1153" t="s">
        <v>639</v>
      </c>
      <c r="B1153" t="e">
        <f>#REF!</f>
        <v>#REF!</v>
      </c>
      <c r="D1153" t="e">
        <f xml:space="preserve"> _xlfn.CONCAT(#REF!, "-",#REF!, "-",#REF!, "-",#REF!, "-",#REF!)</f>
        <v>#REF!</v>
      </c>
      <c r="E1153" t="e">
        <f>#REF!</f>
        <v>#REF!</v>
      </c>
      <c r="F1153" t="s">
        <v>682</v>
      </c>
      <c r="G1153" t="e">
        <f>#REF!</f>
        <v>#REF!</v>
      </c>
      <c r="O1153" t="e">
        <f xml:space="preserve"> _xlfn.CONCAT(#REF!, "-",#REF!, "-",#REF!, "-",#REF!, "-",#REF!)</f>
        <v>#REF!</v>
      </c>
    </row>
    <row r="1154" spans="1:15">
      <c r="A1154" t="s">
        <v>639</v>
      </c>
      <c r="B1154" t="e">
        <f>#REF!</f>
        <v>#REF!</v>
      </c>
      <c r="D1154" t="e">
        <f xml:space="preserve"> _xlfn.CONCAT(#REF!, "-",#REF!, "-",#REF!, "-",#REF!, "-",#REF!)</f>
        <v>#REF!</v>
      </c>
      <c r="E1154" t="e">
        <f>#REF!</f>
        <v>#REF!</v>
      </c>
      <c r="F1154" t="s">
        <v>682</v>
      </c>
      <c r="G1154" t="e">
        <f>#REF!</f>
        <v>#REF!</v>
      </c>
      <c r="O1154" t="e">
        <f xml:space="preserve"> _xlfn.CONCAT(#REF!, "-",#REF!, "-",#REF!, "-",#REF!, "-",#REF!)</f>
        <v>#REF!</v>
      </c>
    </row>
    <row r="1155" spans="1:15">
      <c r="A1155" t="s">
        <v>639</v>
      </c>
      <c r="B1155" t="e">
        <f>#REF!</f>
        <v>#REF!</v>
      </c>
      <c r="D1155" t="e">
        <f xml:space="preserve"> _xlfn.CONCAT(#REF!, "-",#REF!, "-",#REF!, "-",#REF!, "-",#REF!)</f>
        <v>#REF!</v>
      </c>
      <c r="E1155" t="e">
        <f>#REF!</f>
        <v>#REF!</v>
      </c>
      <c r="F1155" t="s">
        <v>682</v>
      </c>
      <c r="G1155" t="e">
        <f>#REF!</f>
        <v>#REF!</v>
      </c>
      <c r="O1155" t="e">
        <f xml:space="preserve"> _xlfn.CONCAT(#REF!, "-",#REF!, "-",#REF!, "-",#REF!, "-",#REF!)</f>
        <v>#REF!</v>
      </c>
    </row>
    <row r="1156" spans="1:15">
      <c r="A1156" t="s">
        <v>639</v>
      </c>
      <c r="B1156" t="e">
        <f>#REF!</f>
        <v>#REF!</v>
      </c>
      <c r="D1156" t="e">
        <f xml:space="preserve"> _xlfn.CONCAT(#REF!, "-",#REF!, "-",#REF!, "-",#REF!, "-",#REF!)</f>
        <v>#REF!</v>
      </c>
      <c r="E1156" t="e">
        <f>#REF!</f>
        <v>#REF!</v>
      </c>
      <c r="F1156" t="s">
        <v>682</v>
      </c>
      <c r="G1156" t="e">
        <f>#REF!</f>
        <v>#REF!</v>
      </c>
      <c r="O1156" t="e">
        <f xml:space="preserve"> _xlfn.CONCAT(#REF!, "-",#REF!, "-",#REF!, "-",#REF!, "-",#REF!)</f>
        <v>#REF!</v>
      </c>
    </row>
    <row r="1157" spans="1:15">
      <c r="A1157" t="s">
        <v>639</v>
      </c>
      <c r="B1157" t="e">
        <f>#REF!</f>
        <v>#REF!</v>
      </c>
      <c r="D1157" t="e">
        <f xml:space="preserve"> _xlfn.CONCAT(#REF!, "-",#REF!, "-",#REF!, "-",#REF!, "-",#REF!)</f>
        <v>#REF!</v>
      </c>
      <c r="E1157" t="e">
        <f>#REF!</f>
        <v>#REF!</v>
      </c>
      <c r="F1157" t="s">
        <v>682</v>
      </c>
      <c r="G1157" t="e">
        <f>#REF!</f>
        <v>#REF!</v>
      </c>
      <c r="O1157" t="e">
        <f xml:space="preserve"> _xlfn.CONCAT(#REF!, "-",#REF!, "-",#REF!, "-",#REF!, "-",#REF!)</f>
        <v>#REF!</v>
      </c>
    </row>
    <row r="1158" spans="1:15">
      <c r="A1158" t="s">
        <v>639</v>
      </c>
      <c r="B1158" t="e">
        <f>#REF!</f>
        <v>#REF!</v>
      </c>
      <c r="D1158" t="e">
        <f xml:space="preserve"> _xlfn.CONCAT(#REF!, "-",#REF!, "-",#REF!, "-",#REF!, "-",#REF!)</f>
        <v>#REF!</v>
      </c>
      <c r="E1158" t="e">
        <f>#REF!</f>
        <v>#REF!</v>
      </c>
      <c r="F1158" t="s">
        <v>682</v>
      </c>
      <c r="G1158" t="e">
        <f>#REF!</f>
        <v>#REF!</v>
      </c>
      <c r="O1158" t="e">
        <f xml:space="preserve"> _xlfn.CONCAT(#REF!, "-",#REF!, "-",#REF!, "-",#REF!, "-",#REF!)</f>
        <v>#REF!</v>
      </c>
    </row>
    <row r="1159" spans="1:15">
      <c r="A1159" t="s">
        <v>639</v>
      </c>
      <c r="B1159" t="e">
        <f>#REF!</f>
        <v>#REF!</v>
      </c>
      <c r="D1159" t="e">
        <f xml:space="preserve"> _xlfn.CONCAT(#REF!, "-",#REF!, "-",#REF!, "-",#REF!, "-",#REF!)</f>
        <v>#REF!</v>
      </c>
      <c r="E1159" t="e">
        <f>#REF!</f>
        <v>#REF!</v>
      </c>
      <c r="F1159" t="s">
        <v>682</v>
      </c>
      <c r="G1159" t="e">
        <f>#REF!</f>
        <v>#REF!</v>
      </c>
      <c r="O1159" t="e">
        <f xml:space="preserve"> _xlfn.CONCAT(#REF!, "-",#REF!, "-",#REF!, "-",#REF!, "-",#REF!)</f>
        <v>#REF!</v>
      </c>
    </row>
    <row r="1160" spans="1:15">
      <c r="A1160" t="s">
        <v>639</v>
      </c>
      <c r="B1160" t="e">
        <f>#REF!</f>
        <v>#REF!</v>
      </c>
      <c r="D1160" t="e">
        <f xml:space="preserve"> _xlfn.CONCAT(#REF!, "-",#REF!, "-",#REF!, "-",#REF!, "-",#REF!)</f>
        <v>#REF!</v>
      </c>
      <c r="E1160" t="e">
        <f>#REF!</f>
        <v>#REF!</v>
      </c>
      <c r="F1160" t="s">
        <v>682</v>
      </c>
      <c r="G1160" t="e">
        <f>#REF!</f>
        <v>#REF!</v>
      </c>
      <c r="O1160" t="e">
        <f xml:space="preserve"> _xlfn.CONCAT(#REF!, "-",#REF!, "-",#REF!, "-",#REF!, "-",#REF!)</f>
        <v>#REF!</v>
      </c>
    </row>
    <row r="1161" spans="1:15">
      <c r="A1161" t="s">
        <v>639</v>
      </c>
      <c r="B1161" t="e">
        <f>#REF!</f>
        <v>#REF!</v>
      </c>
      <c r="D1161" t="e">
        <f xml:space="preserve"> _xlfn.CONCAT(#REF!, "-",#REF!, "-",#REF!, "-",#REF!, "-",#REF!)</f>
        <v>#REF!</v>
      </c>
      <c r="E1161" t="e">
        <f>#REF!</f>
        <v>#REF!</v>
      </c>
      <c r="F1161" t="s">
        <v>682</v>
      </c>
      <c r="G1161" t="e">
        <f>#REF!</f>
        <v>#REF!</v>
      </c>
      <c r="O1161" t="e">
        <f xml:space="preserve"> _xlfn.CONCAT(#REF!, "-",#REF!, "-",#REF!, "-",#REF!, "-",#REF!)</f>
        <v>#REF!</v>
      </c>
    </row>
    <row r="1162" spans="1:15">
      <c r="A1162" t="s">
        <v>639</v>
      </c>
      <c r="B1162" t="e">
        <f>#REF!</f>
        <v>#REF!</v>
      </c>
      <c r="D1162" t="e">
        <f xml:space="preserve"> _xlfn.CONCAT(#REF!, "-",#REF!, "-",#REF!, "-",#REF!, "-",#REF!)</f>
        <v>#REF!</v>
      </c>
      <c r="E1162" t="e">
        <f>#REF!</f>
        <v>#REF!</v>
      </c>
      <c r="F1162" t="s">
        <v>682</v>
      </c>
      <c r="G1162" t="e">
        <f>#REF!</f>
        <v>#REF!</v>
      </c>
      <c r="O1162" t="e">
        <f xml:space="preserve"> _xlfn.CONCAT(#REF!, "-",#REF!, "-",#REF!, "-",#REF!, "-",#REF!)</f>
        <v>#REF!</v>
      </c>
    </row>
    <row r="1163" spans="1:15">
      <c r="A1163" t="s">
        <v>639</v>
      </c>
      <c r="B1163" t="e">
        <f>#REF!</f>
        <v>#REF!</v>
      </c>
      <c r="D1163" t="e">
        <f xml:space="preserve"> _xlfn.CONCAT(#REF!, "-",#REF!, "-",#REF!, "-",#REF!, "-",#REF!)</f>
        <v>#REF!</v>
      </c>
      <c r="E1163" t="e">
        <f>#REF!</f>
        <v>#REF!</v>
      </c>
      <c r="F1163" t="s">
        <v>682</v>
      </c>
      <c r="G1163" t="e">
        <f>#REF!</f>
        <v>#REF!</v>
      </c>
      <c r="O1163" t="e">
        <f xml:space="preserve"> _xlfn.CONCAT(#REF!, "-",#REF!, "-",#REF!, "-",#REF!, "-",#REF!)</f>
        <v>#REF!</v>
      </c>
    </row>
    <row r="1164" spans="1:15">
      <c r="A1164" t="s">
        <v>639</v>
      </c>
      <c r="B1164" t="e">
        <f>#REF!</f>
        <v>#REF!</v>
      </c>
      <c r="D1164" t="e">
        <f xml:space="preserve"> _xlfn.CONCAT(#REF!, "-",#REF!, "-",#REF!, "-",#REF!, "-",#REF!)</f>
        <v>#REF!</v>
      </c>
      <c r="E1164" t="e">
        <f>#REF!</f>
        <v>#REF!</v>
      </c>
      <c r="F1164" t="s">
        <v>682</v>
      </c>
      <c r="G1164" t="e">
        <f>#REF!</f>
        <v>#REF!</v>
      </c>
      <c r="O1164" t="e">
        <f xml:space="preserve"> _xlfn.CONCAT(#REF!, "-",#REF!, "-",#REF!, "-",#REF!, "-",#REF!)</f>
        <v>#REF!</v>
      </c>
    </row>
    <row r="1165" spans="1:15">
      <c r="A1165" t="s">
        <v>639</v>
      </c>
      <c r="B1165" t="e">
        <f>#REF!</f>
        <v>#REF!</v>
      </c>
      <c r="D1165" t="e">
        <f xml:space="preserve"> _xlfn.CONCAT(#REF!, "-",#REF!, "-",#REF!, "-",#REF!, "-",#REF!)</f>
        <v>#REF!</v>
      </c>
      <c r="E1165" t="e">
        <f>#REF!</f>
        <v>#REF!</v>
      </c>
      <c r="F1165" t="s">
        <v>682</v>
      </c>
      <c r="G1165" t="e">
        <f>#REF!</f>
        <v>#REF!</v>
      </c>
      <c r="O1165" t="e">
        <f xml:space="preserve"> _xlfn.CONCAT(#REF!, "-",#REF!, "-",#REF!, "-",#REF!, "-",#REF!)</f>
        <v>#REF!</v>
      </c>
    </row>
    <row r="1166" spans="1:15">
      <c r="A1166" t="s">
        <v>639</v>
      </c>
      <c r="B1166" t="e">
        <f>#REF!</f>
        <v>#REF!</v>
      </c>
      <c r="D1166" t="e">
        <f xml:space="preserve"> _xlfn.CONCAT(#REF!, "-",#REF!, "-",#REF!, "-",#REF!, "-",#REF!)</f>
        <v>#REF!</v>
      </c>
      <c r="E1166" t="e">
        <f>#REF!</f>
        <v>#REF!</v>
      </c>
      <c r="F1166" t="s">
        <v>682</v>
      </c>
      <c r="G1166" t="e">
        <f>#REF!</f>
        <v>#REF!</v>
      </c>
      <c r="O1166" t="e">
        <f xml:space="preserve"> _xlfn.CONCAT(#REF!, "-",#REF!, "-",#REF!, "-",#REF!, "-",#REF!)</f>
        <v>#REF!</v>
      </c>
    </row>
    <row r="1167" spans="1:15">
      <c r="A1167" t="s">
        <v>639</v>
      </c>
      <c r="B1167" t="e">
        <f>#REF!</f>
        <v>#REF!</v>
      </c>
      <c r="D1167" t="e">
        <f xml:space="preserve"> _xlfn.CONCAT(#REF!, "-",#REF!, "-",#REF!, "-",#REF!, "-",#REF!)</f>
        <v>#REF!</v>
      </c>
      <c r="E1167" t="e">
        <f>#REF!</f>
        <v>#REF!</v>
      </c>
      <c r="F1167" t="s">
        <v>682</v>
      </c>
      <c r="G1167" t="e">
        <f>#REF!</f>
        <v>#REF!</v>
      </c>
      <c r="O1167" t="e">
        <f xml:space="preserve"> _xlfn.CONCAT(#REF!, "-",#REF!, "-",#REF!, "-",#REF!, "-",#REF!)</f>
        <v>#REF!</v>
      </c>
    </row>
    <row r="1168" spans="1:15">
      <c r="A1168" t="s">
        <v>639</v>
      </c>
      <c r="B1168" t="e">
        <f>#REF!</f>
        <v>#REF!</v>
      </c>
      <c r="D1168" t="e">
        <f xml:space="preserve"> _xlfn.CONCAT(#REF!, "-",#REF!, "-",#REF!, "-",#REF!, "-",#REF!)</f>
        <v>#REF!</v>
      </c>
      <c r="E1168" t="e">
        <f>#REF!</f>
        <v>#REF!</v>
      </c>
      <c r="F1168" t="s">
        <v>682</v>
      </c>
      <c r="G1168" t="e">
        <f>#REF!</f>
        <v>#REF!</v>
      </c>
      <c r="O1168" t="e">
        <f xml:space="preserve"> _xlfn.CONCAT(#REF!, "-",#REF!, "-",#REF!, "-",#REF!, "-",#REF!)</f>
        <v>#REF!</v>
      </c>
    </row>
    <row r="1169" spans="1:15">
      <c r="A1169" t="s">
        <v>639</v>
      </c>
      <c r="B1169" t="e">
        <f>#REF!</f>
        <v>#REF!</v>
      </c>
      <c r="D1169" t="e">
        <f xml:space="preserve"> _xlfn.CONCAT(#REF!, "-",#REF!, "-",#REF!, "-",#REF!, "-",#REF!)</f>
        <v>#REF!</v>
      </c>
      <c r="E1169" t="e">
        <f>#REF!</f>
        <v>#REF!</v>
      </c>
      <c r="F1169" t="s">
        <v>682</v>
      </c>
      <c r="G1169" t="e">
        <f>#REF!</f>
        <v>#REF!</v>
      </c>
      <c r="O1169" t="e">
        <f xml:space="preserve"> _xlfn.CONCAT(#REF!, "-",#REF!, "-",#REF!, "-",#REF!, "-",#REF!)</f>
        <v>#REF!</v>
      </c>
    </row>
    <row r="1170" spans="1:15">
      <c r="A1170" t="s">
        <v>639</v>
      </c>
      <c r="B1170" t="e">
        <f>#REF!</f>
        <v>#REF!</v>
      </c>
      <c r="D1170" t="e">
        <f xml:space="preserve"> _xlfn.CONCAT(#REF!, "-",#REF!, "-",#REF!, "-",#REF!, "-",#REF!)</f>
        <v>#REF!</v>
      </c>
      <c r="E1170" t="e">
        <f>#REF!</f>
        <v>#REF!</v>
      </c>
      <c r="F1170" t="s">
        <v>682</v>
      </c>
      <c r="G1170" t="e">
        <f>#REF!</f>
        <v>#REF!</v>
      </c>
      <c r="O1170" t="e">
        <f xml:space="preserve"> _xlfn.CONCAT(#REF!, "-",#REF!, "-",#REF!, "-",#REF!, "-",#REF!)</f>
        <v>#REF!</v>
      </c>
    </row>
    <row r="1171" spans="1:15">
      <c r="A1171" t="s">
        <v>639</v>
      </c>
      <c r="B1171" t="e">
        <f>#REF!</f>
        <v>#REF!</v>
      </c>
      <c r="D1171" t="e">
        <f xml:space="preserve"> _xlfn.CONCAT(#REF!, "-",#REF!, "-",#REF!, "-",#REF!, "-",#REF!)</f>
        <v>#REF!</v>
      </c>
      <c r="E1171" t="e">
        <f>#REF!</f>
        <v>#REF!</v>
      </c>
      <c r="F1171" t="s">
        <v>682</v>
      </c>
      <c r="G1171" t="e">
        <f>#REF!</f>
        <v>#REF!</v>
      </c>
      <c r="O1171" t="e">
        <f xml:space="preserve"> _xlfn.CONCAT(#REF!, "-",#REF!, "-",#REF!, "-",#REF!, "-",#REF!)</f>
        <v>#REF!</v>
      </c>
    </row>
    <row r="1172" spans="1:15">
      <c r="A1172" t="s">
        <v>639</v>
      </c>
      <c r="B1172" t="e">
        <f>#REF!</f>
        <v>#REF!</v>
      </c>
      <c r="D1172" t="e">
        <f xml:space="preserve"> _xlfn.CONCAT(#REF!, "-",#REF!, "-",#REF!, "-",#REF!, "-",#REF!)</f>
        <v>#REF!</v>
      </c>
      <c r="E1172" t="e">
        <f>#REF!</f>
        <v>#REF!</v>
      </c>
      <c r="F1172" t="s">
        <v>682</v>
      </c>
      <c r="G1172" t="e">
        <f>#REF!</f>
        <v>#REF!</v>
      </c>
      <c r="O1172" t="e">
        <f xml:space="preserve"> _xlfn.CONCAT(#REF!, "-",#REF!, "-",#REF!, "-",#REF!, "-",#REF!)</f>
        <v>#REF!</v>
      </c>
    </row>
    <row r="1173" spans="1:15">
      <c r="A1173" t="s">
        <v>639</v>
      </c>
      <c r="B1173" t="e">
        <f>#REF!</f>
        <v>#REF!</v>
      </c>
      <c r="D1173" t="e">
        <f xml:space="preserve"> _xlfn.CONCAT(#REF!, "-",#REF!, "-",#REF!, "-",#REF!, "-",#REF!)</f>
        <v>#REF!</v>
      </c>
      <c r="E1173" t="e">
        <f>#REF!</f>
        <v>#REF!</v>
      </c>
      <c r="F1173" t="s">
        <v>682</v>
      </c>
      <c r="G1173" t="e">
        <f>#REF!</f>
        <v>#REF!</v>
      </c>
      <c r="O1173" t="e">
        <f xml:space="preserve"> _xlfn.CONCAT(#REF!, "-",#REF!, "-",#REF!, "-",#REF!, "-",#REF!)</f>
        <v>#REF!</v>
      </c>
    </row>
    <row r="1174" spans="1:15">
      <c r="A1174" t="s">
        <v>639</v>
      </c>
      <c r="B1174" t="e">
        <f>#REF!</f>
        <v>#REF!</v>
      </c>
      <c r="D1174" t="e">
        <f xml:space="preserve"> _xlfn.CONCAT(#REF!, "-",#REF!, "-",#REF!, "-",#REF!, "-",#REF!)</f>
        <v>#REF!</v>
      </c>
      <c r="E1174" t="e">
        <f>#REF!</f>
        <v>#REF!</v>
      </c>
      <c r="F1174" t="s">
        <v>682</v>
      </c>
      <c r="G1174" t="e">
        <f>#REF!</f>
        <v>#REF!</v>
      </c>
      <c r="O1174" t="e">
        <f xml:space="preserve"> _xlfn.CONCAT(#REF!, "-",#REF!, "-",#REF!, "-",#REF!, "-",#REF!)</f>
        <v>#REF!</v>
      </c>
    </row>
    <row r="1175" spans="1:15">
      <c r="A1175" t="s">
        <v>639</v>
      </c>
      <c r="B1175" t="e">
        <f>#REF!</f>
        <v>#REF!</v>
      </c>
      <c r="D1175" t="e">
        <f xml:space="preserve"> _xlfn.CONCAT(#REF!, "-",#REF!, "-",#REF!, "-",#REF!, "-",#REF!)</f>
        <v>#REF!</v>
      </c>
      <c r="E1175" t="e">
        <f>#REF!</f>
        <v>#REF!</v>
      </c>
      <c r="F1175" t="s">
        <v>682</v>
      </c>
      <c r="G1175" t="e">
        <f>#REF!</f>
        <v>#REF!</v>
      </c>
      <c r="O1175" t="e">
        <f xml:space="preserve"> _xlfn.CONCAT(#REF!, "-",#REF!, "-",#REF!, "-",#REF!, "-",#REF!)</f>
        <v>#REF!</v>
      </c>
    </row>
    <row r="1176" spans="1:15">
      <c r="A1176" t="s">
        <v>639</v>
      </c>
      <c r="B1176" t="e">
        <f>#REF!</f>
        <v>#REF!</v>
      </c>
      <c r="D1176" t="e">
        <f xml:space="preserve"> _xlfn.CONCAT(#REF!, "-",#REF!, "-",#REF!, "-",#REF!, "-",#REF!)</f>
        <v>#REF!</v>
      </c>
      <c r="E1176" t="e">
        <f>#REF!</f>
        <v>#REF!</v>
      </c>
      <c r="F1176" t="s">
        <v>682</v>
      </c>
      <c r="G1176" t="e">
        <f>#REF!</f>
        <v>#REF!</v>
      </c>
      <c r="O1176" t="e">
        <f xml:space="preserve"> _xlfn.CONCAT(#REF!, "-",#REF!, "-",#REF!, "-",#REF!, "-",#REF!)</f>
        <v>#REF!</v>
      </c>
    </row>
    <row r="1177" spans="1:15">
      <c r="A1177" t="s">
        <v>639</v>
      </c>
      <c r="B1177" t="e">
        <f>#REF!</f>
        <v>#REF!</v>
      </c>
      <c r="D1177" t="e">
        <f xml:space="preserve"> _xlfn.CONCAT(#REF!, "-",#REF!, "-",#REF!, "-",#REF!, "-",#REF!)</f>
        <v>#REF!</v>
      </c>
      <c r="E1177" t="e">
        <f>#REF!</f>
        <v>#REF!</v>
      </c>
      <c r="F1177" t="s">
        <v>682</v>
      </c>
      <c r="G1177" t="e">
        <f>#REF!</f>
        <v>#REF!</v>
      </c>
      <c r="O1177" t="e">
        <f xml:space="preserve"> _xlfn.CONCAT(#REF!, "-",#REF!, "-",#REF!, "-",#REF!, "-",#REF!)</f>
        <v>#REF!</v>
      </c>
    </row>
    <row r="1178" spans="1:15">
      <c r="A1178" t="s">
        <v>639</v>
      </c>
      <c r="B1178" t="e">
        <f>#REF!</f>
        <v>#REF!</v>
      </c>
      <c r="D1178" t="e">
        <f xml:space="preserve"> _xlfn.CONCAT(#REF!, "-",#REF!, "-",#REF!, "-",#REF!, "-",#REF!)</f>
        <v>#REF!</v>
      </c>
      <c r="E1178" t="e">
        <f>#REF!</f>
        <v>#REF!</v>
      </c>
      <c r="F1178" t="s">
        <v>682</v>
      </c>
      <c r="G1178" t="e">
        <f>#REF!</f>
        <v>#REF!</v>
      </c>
      <c r="O1178" t="e">
        <f xml:space="preserve"> _xlfn.CONCAT(#REF!, "-",#REF!, "-",#REF!, "-",#REF!, "-",#REF!)</f>
        <v>#REF!</v>
      </c>
    </row>
    <row r="1179" spans="1:15">
      <c r="A1179" t="s">
        <v>639</v>
      </c>
      <c r="B1179" t="e">
        <f>#REF!</f>
        <v>#REF!</v>
      </c>
      <c r="D1179" t="e">
        <f xml:space="preserve"> _xlfn.CONCAT(#REF!, "-",#REF!, "-",#REF!, "-",#REF!, "-",#REF!)</f>
        <v>#REF!</v>
      </c>
      <c r="E1179" t="e">
        <f>#REF!</f>
        <v>#REF!</v>
      </c>
      <c r="F1179" t="s">
        <v>682</v>
      </c>
      <c r="G1179" t="e">
        <f>#REF!</f>
        <v>#REF!</v>
      </c>
      <c r="O1179" t="e">
        <f xml:space="preserve"> _xlfn.CONCAT(#REF!, "-",#REF!, "-",#REF!, "-",#REF!, "-",#REF!)</f>
        <v>#REF!</v>
      </c>
    </row>
    <row r="1180" spans="1:15">
      <c r="A1180" t="s">
        <v>639</v>
      </c>
      <c r="B1180" t="e">
        <f>#REF!</f>
        <v>#REF!</v>
      </c>
      <c r="D1180" t="e">
        <f xml:space="preserve"> _xlfn.CONCAT(#REF!, "-",#REF!, "-",#REF!, "-",#REF!, "-",#REF!)</f>
        <v>#REF!</v>
      </c>
      <c r="E1180" t="e">
        <f>#REF!</f>
        <v>#REF!</v>
      </c>
      <c r="F1180" t="s">
        <v>682</v>
      </c>
      <c r="G1180" t="e">
        <f>#REF!</f>
        <v>#REF!</v>
      </c>
      <c r="O1180" t="e">
        <f xml:space="preserve"> _xlfn.CONCAT(#REF!, "-",#REF!, "-",#REF!, "-",#REF!, "-",#REF!)</f>
        <v>#REF!</v>
      </c>
    </row>
    <row r="1181" spans="1:15">
      <c r="A1181" t="s">
        <v>639</v>
      </c>
      <c r="B1181" t="e">
        <f>#REF!</f>
        <v>#REF!</v>
      </c>
      <c r="D1181" t="e">
        <f xml:space="preserve"> _xlfn.CONCAT(#REF!, "-",#REF!, "-",#REF!, "-",#REF!, "-",#REF!)</f>
        <v>#REF!</v>
      </c>
      <c r="E1181" t="e">
        <f>#REF!</f>
        <v>#REF!</v>
      </c>
      <c r="F1181" t="s">
        <v>682</v>
      </c>
      <c r="G1181" t="e">
        <f>#REF!</f>
        <v>#REF!</v>
      </c>
      <c r="O1181" t="e">
        <f xml:space="preserve"> _xlfn.CONCAT(#REF!, "-",#REF!, "-",#REF!, "-",#REF!, "-",#REF!)</f>
        <v>#REF!</v>
      </c>
    </row>
    <row r="1182" spans="1:15">
      <c r="A1182" t="s">
        <v>639</v>
      </c>
      <c r="B1182" t="e">
        <f>#REF!</f>
        <v>#REF!</v>
      </c>
      <c r="D1182" t="e">
        <f xml:space="preserve"> _xlfn.CONCAT(#REF!, "-",#REF!, "-",#REF!, "-",#REF!, "-",#REF!)</f>
        <v>#REF!</v>
      </c>
      <c r="E1182" t="e">
        <f>#REF!</f>
        <v>#REF!</v>
      </c>
      <c r="F1182" t="s">
        <v>682</v>
      </c>
      <c r="G1182" t="e">
        <f>#REF!</f>
        <v>#REF!</v>
      </c>
      <c r="O1182" t="e">
        <f xml:space="preserve"> _xlfn.CONCAT(#REF!, "-",#REF!, "-",#REF!, "-",#REF!, "-",#REF!)</f>
        <v>#REF!</v>
      </c>
    </row>
    <row r="1183" spans="1:15">
      <c r="A1183" t="s">
        <v>639</v>
      </c>
      <c r="B1183" t="e">
        <f>#REF!</f>
        <v>#REF!</v>
      </c>
      <c r="D1183" t="e">
        <f xml:space="preserve"> _xlfn.CONCAT(#REF!, "-",#REF!, "-",#REF!, "-",#REF!, "-",#REF!)</f>
        <v>#REF!</v>
      </c>
      <c r="E1183" t="e">
        <f>#REF!</f>
        <v>#REF!</v>
      </c>
      <c r="F1183" t="s">
        <v>682</v>
      </c>
      <c r="G1183" t="e">
        <f>#REF!</f>
        <v>#REF!</v>
      </c>
      <c r="O1183" t="e">
        <f xml:space="preserve"> _xlfn.CONCAT(#REF!, "-",#REF!, "-",#REF!, "-",#REF!, "-",#REF!)</f>
        <v>#REF!</v>
      </c>
    </row>
    <row r="1184" spans="1:15">
      <c r="A1184" t="s">
        <v>639</v>
      </c>
      <c r="B1184" t="e">
        <f>#REF!</f>
        <v>#REF!</v>
      </c>
      <c r="D1184" t="e">
        <f xml:space="preserve"> _xlfn.CONCAT(#REF!, "-",#REF!, "-",#REF!, "-",#REF!, "-",#REF!)</f>
        <v>#REF!</v>
      </c>
      <c r="E1184" t="e">
        <f>#REF!</f>
        <v>#REF!</v>
      </c>
      <c r="F1184" t="s">
        <v>682</v>
      </c>
      <c r="G1184" t="e">
        <f>#REF!</f>
        <v>#REF!</v>
      </c>
      <c r="O1184" t="e">
        <f xml:space="preserve"> _xlfn.CONCAT(#REF!, "-",#REF!, "-",#REF!, "-",#REF!, "-",#REF!)</f>
        <v>#REF!</v>
      </c>
    </row>
    <row r="1185" spans="1:15">
      <c r="A1185" t="s">
        <v>639</v>
      </c>
      <c r="B1185" t="e">
        <f>#REF!</f>
        <v>#REF!</v>
      </c>
      <c r="D1185" t="e">
        <f xml:space="preserve"> _xlfn.CONCAT(#REF!, "-",#REF!, "-",#REF!, "-",#REF!, "-",#REF!)</f>
        <v>#REF!</v>
      </c>
      <c r="E1185" t="e">
        <f>#REF!</f>
        <v>#REF!</v>
      </c>
      <c r="F1185" t="s">
        <v>682</v>
      </c>
      <c r="G1185" t="e">
        <f>#REF!</f>
        <v>#REF!</v>
      </c>
      <c r="O1185" t="e">
        <f xml:space="preserve"> _xlfn.CONCAT(#REF!, "-",#REF!, "-",#REF!, "-",#REF!, "-",#REF!)</f>
        <v>#REF!</v>
      </c>
    </row>
    <row r="1186" spans="1:15">
      <c r="A1186" t="s">
        <v>639</v>
      </c>
      <c r="B1186" t="e">
        <f>#REF!</f>
        <v>#REF!</v>
      </c>
      <c r="D1186" t="e">
        <f xml:space="preserve"> _xlfn.CONCAT(#REF!, "-",#REF!, "-",#REF!, "-",#REF!, "-",#REF!)</f>
        <v>#REF!</v>
      </c>
      <c r="E1186" t="e">
        <f>#REF!</f>
        <v>#REF!</v>
      </c>
      <c r="F1186" t="s">
        <v>682</v>
      </c>
      <c r="G1186" t="e">
        <f>#REF!</f>
        <v>#REF!</v>
      </c>
      <c r="O1186" t="e">
        <f xml:space="preserve"> _xlfn.CONCAT(#REF!, "-",#REF!, "-",#REF!, "-",#REF!, "-",#REF!)</f>
        <v>#REF!</v>
      </c>
    </row>
    <row r="1187" spans="1:15">
      <c r="A1187" t="s">
        <v>639</v>
      </c>
      <c r="B1187" t="e">
        <f>#REF!</f>
        <v>#REF!</v>
      </c>
      <c r="D1187" t="e">
        <f xml:space="preserve"> _xlfn.CONCAT(#REF!, "-",#REF!, "-",#REF!, "-",#REF!, "-",#REF!)</f>
        <v>#REF!</v>
      </c>
      <c r="E1187" t="e">
        <f>#REF!</f>
        <v>#REF!</v>
      </c>
      <c r="F1187" t="s">
        <v>682</v>
      </c>
      <c r="G1187" t="e">
        <f>#REF!</f>
        <v>#REF!</v>
      </c>
      <c r="O1187" t="e">
        <f xml:space="preserve"> _xlfn.CONCAT(#REF!, "-",#REF!, "-",#REF!, "-",#REF!, "-",#REF!)</f>
        <v>#REF!</v>
      </c>
    </row>
    <row r="1188" spans="1:15">
      <c r="A1188" t="s">
        <v>639</v>
      </c>
      <c r="B1188" t="e">
        <f>#REF!</f>
        <v>#REF!</v>
      </c>
      <c r="D1188" t="e">
        <f xml:space="preserve"> _xlfn.CONCAT(#REF!, "-",#REF!, "-",#REF!, "-",#REF!, "-",#REF!)</f>
        <v>#REF!</v>
      </c>
      <c r="E1188" t="e">
        <f>#REF!</f>
        <v>#REF!</v>
      </c>
      <c r="F1188" t="s">
        <v>682</v>
      </c>
      <c r="G1188" t="e">
        <f>#REF!</f>
        <v>#REF!</v>
      </c>
      <c r="O1188" t="e">
        <f xml:space="preserve"> _xlfn.CONCAT(#REF!, "-",#REF!, "-",#REF!, "-",#REF!, "-",#REF!)</f>
        <v>#REF!</v>
      </c>
    </row>
    <row r="1189" spans="1:15">
      <c r="A1189" t="s">
        <v>639</v>
      </c>
      <c r="B1189" t="e">
        <f>#REF!</f>
        <v>#REF!</v>
      </c>
      <c r="D1189" t="e">
        <f xml:space="preserve"> _xlfn.CONCAT(#REF!, "-",#REF!, "-",#REF!, "-",#REF!, "-",#REF!)</f>
        <v>#REF!</v>
      </c>
      <c r="E1189" t="e">
        <f>#REF!</f>
        <v>#REF!</v>
      </c>
      <c r="F1189" t="s">
        <v>682</v>
      </c>
      <c r="G1189" t="e">
        <f>#REF!</f>
        <v>#REF!</v>
      </c>
      <c r="O1189" t="e">
        <f xml:space="preserve"> _xlfn.CONCAT(#REF!, "-",#REF!, "-",#REF!, "-",#REF!, "-",#REF!)</f>
        <v>#REF!</v>
      </c>
    </row>
    <row r="1190" spans="1:15">
      <c r="A1190" t="s">
        <v>639</v>
      </c>
      <c r="B1190" t="e">
        <f>#REF!</f>
        <v>#REF!</v>
      </c>
      <c r="D1190" t="e">
        <f xml:space="preserve"> _xlfn.CONCAT(#REF!, "-",#REF!, "-",#REF!, "-",#REF!, "-",#REF!)</f>
        <v>#REF!</v>
      </c>
      <c r="E1190" t="e">
        <f>#REF!</f>
        <v>#REF!</v>
      </c>
      <c r="F1190" t="s">
        <v>682</v>
      </c>
      <c r="G1190" t="e">
        <f>#REF!</f>
        <v>#REF!</v>
      </c>
      <c r="O1190" t="e">
        <f xml:space="preserve"> _xlfn.CONCAT(#REF!, "-",#REF!, "-",#REF!, "-",#REF!, "-",#REF!)</f>
        <v>#REF!</v>
      </c>
    </row>
    <row r="1191" spans="1:15">
      <c r="A1191" t="s">
        <v>639</v>
      </c>
      <c r="B1191" t="e">
        <f>#REF!</f>
        <v>#REF!</v>
      </c>
      <c r="D1191" t="e">
        <f xml:space="preserve"> _xlfn.CONCAT(#REF!, "-",#REF!, "-",#REF!, "-",#REF!, "-",#REF!)</f>
        <v>#REF!</v>
      </c>
      <c r="E1191" t="e">
        <f>#REF!</f>
        <v>#REF!</v>
      </c>
      <c r="F1191" t="s">
        <v>682</v>
      </c>
      <c r="G1191" t="e">
        <f>#REF!</f>
        <v>#REF!</v>
      </c>
      <c r="O1191" t="e">
        <f xml:space="preserve"> _xlfn.CONCAT(#REF!, "-",#REF!, "-",#REF!, "-",#REF!, "-",#REF!)</f>
        <v>#REF!</v>
      </c>
    </row>
    <row r="1192" spans="1:15">
      <c r="A1192" t="s">
        <v>639</v>
      </c>
      <c r="B1192" t="e">
        <f>#REF!</f>
        <v>#REF!</v>
      </c>
      <c r="D1192" t="e">
        <f xml:space="preserve"> _xlfn.CONCAT(#REF!, "-",#REF!, "-",#REF!, "-",#REF!, "-",#REF!)</f>
        <v>#REF!</v>
      </c>
      <c r="E1192" t="e">
        <f>#REF!</f>
        <v>#REF!</v>
      </c>
      <c r="F1192" t="s">
        <v>682</v>
      </c>
      <c r="G1192" t="e">
        <f>#REF!</f>
        <v>#REF!</v>
      </c>
      <c r="O1192" t="e">
        <f xml:space="preserve"> _xlfn.CONCAT(#REF!, "-",#REF!, "-",#REF!, "-",#REF!, "-",#REF!)</f>
        <v>#REF!</v>
      </c>
    </row>
    <row r="1193" spans="1:15">
      <c r="A1193" t="s">
        <v>639</v>
      </c>
      <c r="B1193" t="e">
        <f>#REF!</f>
        <v>#REF!</v>
      </c>
      <c r="D1193" t="e">
        <f xml:space="preserve"> _xlfn.CONCAT(#REF!, "-",#REF!, "-",#REF!, "-",#REF!, "-",#REF!)</f>
        <v>#REF!</v>
      </c>
      <c r="E1193" t="e">
        <f>#REF!</f>
        <v>#REF!</v>
      </c>
      <c r="F1193" t="s">
        <v>682</v>
      </c>
      <c r="G1193" t="e">
        <f>#REF!</f>
        <v>#REF!</v>
      </c>
      <c r="O1193" t="e">
        <f xml:space="preserve"> _xlfn.CONCAT(#REF!, "-",#REF!, "-",#REF!, "-",#REF!, "-",#REF!)</f>
        <v>#REF!</v>
      </c>
    </row>
    <row r="1194" spans="1:15">
      <c r="A1194" t="s">
        <v>639</v>
      </c>
      <c r="B1194" t="e">
        <f>#REF!</f>
        <v>#REF!</v>
      </c>
      <c r="D1194" t="e">
        <f xml:space="preserve"> _xlfn.CONCAT(#REF!, "-",#REF!, "-",#REF!, "-",#REF!, "-",#REF!)</f>
        <v>#REF!</v>
      </c>
      <c r="E1194" t="e">
        <f>#REF!</f>
        <v>#REF!</v>
      </c>
      <c r="F1194" t="s">
        <v>682</v>
      </c>
      <c r="G1194" t="e">
        <f>#REF!</f>
        <v>#REF!</v>
      </c>
      <c r="O1194" t="e">
        <f xml:space="preserve"> _xlfn.CONCAT(#REF!, "-",#REF!, "-",#REF!, "-",#REF!, "-",#REF!)</f>
        <v>#REF!</v>
      </c>
    </row>
    <row r="1195" spans="1:15">
      <c r="A1195" t="s">
        <v>639</v>
      </c>
      <c r="B1195" t="e">
        <f>#REF!</f>
        <v>#REF!</v>
      </c>
      <c r="D1195" t="e">
        <f xml:space="preserve"> _xlfn.CONCAT(#REF!, "-",#REF!, "-",#REF!, "-",#REF!, "-",#REF!)</f>
        <v>#REF!</v>
      </c>
      <c r="E1195" t="e">
        <f>#REF!</f>
        <v>#REF!</v>
      </c>
      <c r="F1195" t="s">
        <v>682</v>
      </c>
      <c r="G1195" t="e">
        <f>#REF!</f>
        <v>#REF!</v>
      </c>
      <c r="O1195" t="e">
        <f xml:space="preserve"> _xlfn.CONCAT(#REF!, "-",#REF!, "-",#REF!, "-",#REF!, "-",#REF!)</f>
        <v>#REF!</v>
      </c>
    </row>
    <row r="1196" spans="1:15">
      <c r="A1196" t="s">
        <v>639</v>
      </c>
      <c r="B1196" t="e">
        <f>#REF!</f>
        <v>#REF!</v>
      </c>
      <c r="D1196" t="e">
        <f xml:space="preserve"> _xlfn.CONCAT(#REF!, "-",#REF!, "-",#REF!, "-",#REF!, "-",#REF!)</f>
        <v>#REF!</v>
      </c>
      <c r="E1196" t="e">
        <f>#REF!</f>
        <v>#REF!</v>
      </c>
      <c r="F1196" t="s">
        <v>682</v>
      </c>
      <c r="G1196" t="e">
        <f>#REF!</f>
        <v>#REF!</v>
      </c>
      <c r="O1196" t="e">
        <f xml:space="preserve"> _xlfn.CONCAT(#REF!, "-",#REF!, "-",#REF!, "-",#REF!, "-",#REF!)</f>
        <v>#REF!</v>
      </c>
    </row>
    <row r="1197" spans="1:15">
      <c r="A1197" t="s">
        <v>639</v>
      </c>
      <c r="B1197" t="e">
        <f>#REF!</f>
        <v>#REF!</v>
      </c>
      <c r="D1197" t="e">
        <f xml:space="preserve"> _xlfn.CONCAT(#REF!, "-",#REF!, "-",#REF!, "-",#REF!, "-",#REF!)</f>
        <v>#REF!</v>
      </c>
      <c r="E1197" t="e">
        <f>#REF!</f>
        <v>#REF!</v>
      </c>
      <c r="F1197" t="s">
        <v>682</v>
      </c>
      <c r="G1197" t="e">
        <f>#REF!</f>
        <v>#REF!</v>
      </c>
      <c r="O1197" t="e">
        <f xml:space="preserve"> _xlfn.CONCAT(#REF!, "-",#REF!, "-",#REF!, "-",#REF!, "-",#REF!)</f>
        <v>#REF!</v>
      </c>
    </row>
    <row r="1198" spans="1:15">
      <c r="A1198" t="s">
        <v>639</v>
      </c>
      <c r="B1198" t="e">
        <f>#REF!</f>
        <v>#REF!</v>
      </c>
      <c r="D1198" t="e">
        <f xml:space="preserve"> _xlfn.CONCAT(#REF!, "-",#REF!, "-",#REF!, "-",#REF!, "-",#REF!)</f>
        <v>#REF!</v>
      </c>
      <c r="E1198" t="e">
        <f>#REF!</f>
        <v>#REF!</v>
      </c>
      <c r="F1198" t="s">
        <v>682</v>
      </c>
      <c r="G1198" t="e">
        <f>#REF!</f>
        <v>#REF!</v>
      </c>
      <c r="O1198" t="e">
        <f xml:space="preserve"> _xlfn.CONCAT(#REF!, "-",#REF!, "-",#REF!, "-",#REF!, "-",#REF!)</f>
        <v>#REF!</v>
      </c>
    </row>
    <row r="1199" spans="1:15">
      <c r="A1199" t="s">
        <v>639</v>
      </c>
      <c r="B1199" t="e">
        <f>#REF!</f>
        <v>#REF!</v>
      </c>
      <c r="D1199" t="e">
        <f xml:space="preserve"> _xlfn.CONCAT(#REF!, "-",#REF!, "-",#REF!, "-",#REF!, "-",#REF!)</f>
        <v>#REF!</v>
      </c>
      <c r="E1199" t="e">
        <f>#REF!</f>
        <v>#REF!</v>
      </c>
      <c r="F1199" t="s">
        <v>682</v>
      </c>
      <c r="G1199" t="e">
        <f>#REF!</f>
        <v>#REF!</v>
      </c>
      <c r="O1199" t="e">
        <f xml:space="preserve"> _xlfn.CONCAT(#REF!, "-",#REF!, "-",#REF!, "-",#REF!, "-",#REF!)</f>
        <v>#REF!</v>
      </c>
    </row>
    <row r="1200" spans="1:15">
      <c r="A1200" t="s">
        <v>639</v>
      </c>
      <c r="B1200" t="e">
        <f>#REF!</f>
        <v>#REF!</v>
      </c>
      <c r="D1200" t="e">
        <f xml:space="preserve"> _xlfn.CONCAT(#REF!, "-",#REF!, "-",#REF!, "-",#REF!, "-",#REF!)</f>
        <v>#REF!</v>
      </c>
      <c r="E1200" t="e">
        <f>#REF!</f>
        <v>#REF!</v>
      </c>
      <c r="F1200" t="s">
        <v>682</v>
      </c>
      <c r="G1200" t="e">
        <f>#REF!</f>
        <v>#REF!</v>
      </c>
      <c r="O1200" t="e">
        <f xml:space="preserve"> _xlfn.CONCAT(#REF!, "-",#REF!, "-",#REF!, "-",#REF!, "-",#REF!)</f>
        <v>#REF!</v>
      </c>
    </row>
    <row r="1201" spans="1:15">
      <c r="A1201" t="s">
        <v>639</v>
      </c>
      <c r="B1201" t="e">
        <f>#REF!</f>
        <v>#REF!</v>
      </c>
      <c r="D1201" t="e">
        <f xml:space="preserve"> _xlfn.CONCAT(#REF!, "-",#REF!, "-",#REF!, "-",#REF!, "-",#REF!)</f>
        <v>#REF!</v>
      </c>
      <c r="E1201" t="e">
        <f>#REF!</f>
        <v>#REF!</v>
      </c>
      <c r="F1201" t="s">
        <v>682</v>
      </c>
      <c r="G1201" t="e">
        <f>#REF!</f>
        <v>#REF!</v>
      </c>
      <c r="O1201" t="e">
        <f xml:space="preserve"> _xlfn.CONCAT(#REF!, "-",#REF!, "-",#REF!, "-",#REF!, "-",#REF!)</f>
        <v>#REF!</v>
      </c>
    </row>
    <row r="1202" spans="1:15">
      <c r="A1202" t="s">
        <v>639</v>
      </c>
      <c r="B1202" t="e">
        <f>#REF!</f>
        <v>#REF!</v>
      </c>
      <c r="D1202" t="e">
        <f xml:space="preserve"> _xlfn.CONCAT(#REF!, "-",#REF!, "-",#REF!, "-",#REF!, "-",#REF!)</f>
        <v>#REF!</v>
      </c>
      <c r="E1202" t="e">
        <f>#REF!</f>
        <v>#REF!</v>
      </c>
      <c r="F1202" t="s">
        <v>682</v>
      </c>
      <c r="G1202" t="e">
        <f>#REF!</f>
        <v>#REF!</v>
      </c>
      <c r="O1202" t="e">
        <f xml:space="preserve"> _xlfn.CONCAT(#REF!, "-",#REF!, "-",#REF!, "-",#REF!, "-",#REF!)</f>
        <v>#REF!</v>
      </c>
    </row>
    <row r="1203" spans="1:15">
      <c r="A1203" t="s">
        <v>639</v>
      </c>
      <c r="B1203" t="e">
        <f>#REF!</f>
        <v>#REF!</v>
      </c>
      <c r="D1203" t="e">
        <f xml:space="preserve"> _xlfn.CONCAT(#REF!, "-",#REF!, "-",#REF!, "-",#REF!, "-",#REF!)</f>
        <v>#REF!</v>
      </c>
      <c r="E1203" t="e">
        <f>#REF!</f>
        <v>#REF!</v>
      </c>
      <c r="F1203" t="s">
        <v>682</v>
      </c>
      <c r="G1203" t="e">
        <f>#REF!</f>
        <v>#REF!</v>
      </c>
      <c r="O1203" t="e">
        <f xml:space="preserve"> _xlfn.CONCAT(#REF!, "-",#REF!, "-",#REF!, "-",#REF!, "-",#REF!)</f>
        <v>#REF!</v>
      </c>
    </row>
    <row r="1204" spans="1:15">
      <c r="A1204" t="s">
        <v>639</v>
      </c>
      <c r="B1204" t="e">
        <f>#REF!</f>
        <v>#REF!</v>
      </c>
      <c r="D1204" t="e">
        <f xml:space="preserve"> _xlfn.CONCAT(#REF!, "-",#REF!, "-",#REF!, "-",#REF!, "-",#REF!)</f>
        <v>#REF!</v>
      </c>
      <c r="E1204" t="e">
        <f>#REF!</f>
        <v>#REF!</v>
      </c>
      <c r="F1204" t="s">
        <v>682</v>
      </c>
      <c r="G1204" t="e">
        <f>#REF!</f>
        <v>#REF!</v>
      </c>
      <c r="O1204" t="e">
        <f xml:space="preserve"> _xlfn.CONCAT(#REF!, "-",#REF!, "-",#REF!, "-",#REF!, "-",#REF!)</f>
        <v>#REF!</v>
      </c>
    </row>
    <row r="1205" spans="1:15">
      <c r="A1205" t="s">
        <v>639</v>
      </c>
      <c r="B1205" t="e">
        <f>#REF!</f>
        <v>#REF!</v>
      </c>
      <c r="D1205" t="e">
        <f xml:space="preserve"> _xlfn.CONCAT(#REF!, "-",#REF!, "-",#REF!, "-",#REF!, "-",#REF!)</f>
        <v>#REF!</v>
      </c>
      <c r="E1205" t="e">
        <f>#REF!</f>
        <v>#REF!</v>
      </c>
      <c r="F1205" t="s">
        <v>682</v>
      </c>
      <c r="G1205" t="e">
        <f>#REF!</f>
        <v>#REF!</v>
      </c>
      <c r="O1205" t="e">
        <f xml:space="preserve"> _xlfn.CONCAT(#REF!, "-",#REF!, "-",#REF!, "-",#REF!, "-",#REF!)</f>
        <v>#REF!</v>
      </c>
    </row>
    <row r="1206" spans="1:15">
      <c r="A1206" t="s">
        <v>639</v>
      </c>
      <c r="B1206" t="e">
        <f>#REF!</f>
        <v>#REF!</v>
      </c>
      <c r="D1206" t="e">
        <f xml:space="preserve"> _xlfn.CONCAT(#REF!, "-",#REF!, "-",#REF!, "-",#REF!, "-",#REF!)</f>
        <v>#REF!</v>
      </c>
      <c r="E1206" t="e">
        <f>#REF!</f>
        <v>#REF!</v>
      </c>
      <c r="F1206" t="s">
        <v>682</v>
      </c>
      <c r="G1206" t="e">
        <f>#REF!</f>
        <v>#REF!</v>
      </c>
      <c r="O1206" t="e">
        <f xml:space="preserve"> _xlfn.CONCAT(#REF!, "-",#REF!, "-",#REF!, "-",#REF!, "-",#REF!)</f>
        <v>#REF!</v>
      </c>
    </row>
    <row r="1207" spans="1:15">
      <c r="A1207" t="s">
        <v>639</v>
      </c>
      <c r="B1207" t="e">
        <f>#REF!</f>
        <v>#REF!</v>
      </c>
      <c r="D1207" t="e">
        <f xml:space="preserve"> _xlfn.CONCAT(#REF!, "-",#REF!, "-",#REF!, "-",#REF!, "-",#REF!)</f>
        <v>#REF!</v>
      </c>
      <c r="E1207" t="e">
        <f>#REF!</f>
        <v>#REF!</v>
      </c>
      <c r="F1207" t="s">
        <v>682</v>
      </c>
      <c r="G1207" t="e">
        <f>#REF!</f>
        <v>#REF!</v>
      </c>
      <c r="O1207" t="e">
        <f xml:space="preserve"> _xlfn.CONCAT(#REF!, "-",#REF!, "-",#REF!, "-",#REF!, "-",#REF!)</f>
        <v>#REF!</v>
      </c>
    </row>
    <row r="1208" spans="1:15">
      <c r="A1208" t="s">
        <v>639</v>
      </c>
      <c r="B1208" t="e">
        <f>#REF!</f>
        <v>#REF!</v>
      </c>
      <c r="D1208" t="e">
        <f xml:space="preserve"> _xlfn.CONCAT(#REF!, "-",#REF!, "-",#REF!, "-",#REF!, "-",#REF!)</f>
        <v>#REF!</v>
      </c>
      <c r="E1208" t="e">
        <f>#REF!</f>
        <v>#REF!</v>
      </c>
      <c r="F1208" t="s">
        <v>682</v>
      </c>
      <c r="G1208" t="e">
        <f>#REF!</f>
        <v>#REF!</v>
      </c>
      <c r="O1208" t="e">
        <f xml:space="preserve"> _xlfn.CONCAT(#REF!, "-",#REF!, "-",#REF!, "-",#REF!, "-",#REF!)</f>
        <v>#REF!</v>
      </c>
    </row>
    <row r="1209" spans="1:15">
      <c r="A1209" t="s">
        <v>639</v>
      </c>
      <c r="B1209" t="e">
        <f>#REF!</f>
        <v>#REF!</v>
      </c>
      <c r="D1209" t="e">
        <f xml:space="preserve"> _xlfn.CONCAT(#REF!, "-",#REF!, "-",#REF!, "-",#REF!, "-",#REF!)</f>
        <v>#REF!</v>
      </c>
      <c r="E1209" t="e">
        <f>#REF!</f>
        <v>#REF!</v>
      </c>
      <c r="F1209" t="s">
        <v>682</v>
      </c>
      <c r="G1209" t="e">
        <f>#REF!</f>
        <v>#REF!</v>
      </c>
      <c r="O1209" t="e">
        <f xml:space="preserve"> _xlfn.CONCAT(#REF!, "-",#REF!, "-",#REF!, "-",#REF!, "-",#REF!)</f>
        <v>#REF!</v>
      </c>
    </row>
    <row r="1210" spans="1:15">
      <c r="A1210" t="s">
        <v>639</v>
      </c>
      <c r="B1210" t="e">
        <f>#REF!</f>
        <v>#REF!</v>
      </c>
      <c r="D1210" t="e">
        <f xml:space="preserve"> _xlfn.CONCAT(#REF!, "-",#REF!, "-",#REF!, "-",#REF!, "-",#REF!)</f>
        <v>#REF!</v>
      </c>
      <c r="E1210" t="e">
        <f>#REF!</f>
        <v>#REF!</v>
      </c>
      <c r="F1210" t="s">
        <v>682</v>
      </c>
      <c r="G1210" t="e">
        <f>#REF!</f>
        <v>#REF!</v>
      </c>
      <c r="O1210" t="e">
        <f xml:space="preserve"> _xlfn.CONCAT(#REF!, "-",#REF!, "-",#REF!, "-",#REF!, "-",#REF!)</f>
        <v>#REF!</v>
      </c>
    </row>
    <row r="1211" spans="1:15">
      <c r="A1211" t="s">
        <v>639</v>
      </c>
      <c r="B1211" t="e">
        <f>#REF!</f>
        <v>#REF!</v>
      </c>
      <c r="D1211" t="e">
        <f xml:space="preserve"> _xlfn.CONCAT(#REF!, "-",#REF!, "-",#REF!, "-",#REF!, "-",#REF!)</f>
        <v>#REF!</v>
      </c>
      <c r="E1211" t="e">
        <f>#REF!</f>
        <v>#REF!</v>
      </c>
      <c r="F1211" t="s">
        <v>682</v>
      </c>
      <c r="G1211" t="e">
        <f>#REF!</f>
        <v>#REF!</v>
      </c>
      <c r="O1211" t="e">
        <f xml:space="preserve"> _xlfn.CONCAT(#REF!, "-",#REF!, "-",#REF!, "-",#REF!, "-",#REF!)</f>
        <v>#REF!</v>
      </c>
    </row>
    <row r="1212" spans="1:15">
      <c r="A1212" t="s">
        <v>639</v>
      </c>
      <c r="B1212" t="e">
        <f>#REF!</f>
        <v>#REF!</v>
      </c>
      <c r="D1212" t="e">
        <f xml:space="preserve"> _xlfn.CONCAT(#REF!, "-",#REF!, "-",#REF!, "-",#REF!, "-",#REF!)</f>
        <v>#REF!</v>
      </c>
      <c r="E1212" t="e">
        <f>#REF!</f>
        <v>#REF!</v>
      </c>
      <c r="F1212" t="s">
        <v>682</v>
      </c>
      <c r="G1212" t="e">
        <f>#REF!</f>
        <v>#REF!</v>
      </c>
      <c r="O1212" t="e">
        <f xml:space="preserve"> _xlfn.CONCAT(#REF!, "-",#REF!, "-",#REF!, "-",#REF!, "-",#REF!)</f>
        <v>#REF!</v>
      </c>
    </row>
    <row r="1213" spans="1:15">
      <c r="A1213" t="s">
        <v>639</v>
      </c>
      <c r="B1213" t="e">
        <f>#REF!</f>
        <v>#REF!</v>
      </c>
      <c r="D1213" t="e">
        <f xml:space="preserve"> _xlfn.CONCAT(#REF!, "-",#REF!, "-",#REF!, "-",#REF!, "-",#REF!)</f>
        <v>#REF!</v>
      </c>
      <c r="E1213" t="e">
        <f>#REF!</f>
        <v>#REF!</v>
      </c>
      <c r="F1213" t="s">
        <v>682</v>
      </c>
      <c r="G1213" t="e">
        <f>#REF!</f>
        <v>#REF!</v>
      </c>
      <c r="O1213" t="e">
        <f xml:space="preserve"> _xlfn.CONCAT(#REF!, "-",#REF!, "-",#REF!, "-",#REF!, "-",#REF!)</f>
        <v>#REF!</v>
      </c>
    </row>
    <row r="1214" spans="1:15">
      <c r="A1214" t="s">
        <v>639</v>
      </c>
      <c r="B1214" t="e">
        <f>#REF!</f>
        <v>#REF!</v>
      </c>
      <c r="D1214" t="e">
        <f xml:space="preserve"> _xlfn.CONCAT(#REF!, "-",#REF!, "-",#REF!, "-",#REF!, "-",#REF!)</f>
        <v>#REF!</v>
      </c>
      <c r="E1214" t="e">
        <f>#REF!</f>
        <v>#REF!</v>
      </c>
      <c r="F1214" t="s">
        <v>682</v>
      </c>
      <c r="G1214" t="e">
        <f>#REF!</f>
        <v>#REF!</v>
      </c>
      <c r="O1214" t="e">
        <f xml:space="preserve"> _xlfn.CONCAT(#REF!, "-",#REF!, "-",#REF!, "-",#REF!, "-",#REF!)</f>
        <v>#REF!</v>
      </c>
    </row>
    <row r="1215" spans="1:15">
      <c r="A1215" t="s">
        <v>639</v>
      </c>
      <c r="B1215" t="e">
        <f>#REF!</f>
        <v>#REF!</v>
      </c>
      <c r="D1215" t="e">
        <f xml:space="preserve"> _xlfn.CONCAT(#REF!, "-",#REF!, "-",#REF!, "-",#REF!, "-",#REF!)</f>
        <v>#REF!</v>
      </c>
      <c r="E1215" t="e">
        <f>#REF!</f>
        <v>#REF!</v>
      </c>
      <c r="F1215" t="s">
        <v>682</v>
      </c>
      <c r="G1215" t="e">
        <f>#REF!</f>
        <v>#REF!</v>
      </c>
      <c r="O1215" t="e">
        <f xml:space="preserve"> _xlfn.CONCAT(#REF!, "-",#REF!, "-",#REF!, "-",#REF!, "-",#REF!)</f>
        <v>#REF!</v>
      </c>
    </row>
    <row r="1216" spans="1:15">
      <c r="A1216" t="s">
        <v>639</v>
      </c>
      <c r="B1216" t="e">
        <f>#REF!</f>
        <v>#REF!</v>
      </c>
      <c r="D1216" t="e">
        <f xml:space="preserve"> _xlfn.CONCAT(#REF!, "-",#REF!, "-",#REF!, "-",#REF!, "-",#REF!)</f>
        <v>#REF!</v>
      </c>
      <c r="E1216" t="e">
        <f>#REF!</f>
        <v>#REF!</v>
      </c>
      <c r="F1216" t="s">
        <v>682</v>
      </c>
      <c r="G1216" t="e">
        <f>#REF!</f>
        <v>#REF!</v>
      </c>
      <c r="O1216" t="e">
        <f xml:space="preserve"> _xlfn.CONCAT(#REF!, "-",#REF!, "-",#REF!, "-",#REF!, "-",#REF!)</f>
        <v>#REF!</v>
      </c>
    </row>
    <row r="1217" spans="1:15">
      <c r="A1217" t="s">
        <v>639</v>
      </c>
      <c r="B1217" t="e">
        <f>#REF!</f>
        <v>#REF!</v>
      </c>
      <c r="D1217" t="e">
        <f xml:space="preserve"> _xlfn.CONCAT(#REF!, "-",#REF!, "-",#REF!, "-",#REF!, "-",#REF!)</f>
        <v>#REF!</v>
      </c>
      <c r="E1217" t="e">
        <f>#REF!</f>
        <v>#REF!</v>
      </c>
      <c r="F1217" t="s">
        <v>682</v>
      </c>
      <c r="G1217" t="e">
        <f>#REF!</f>
        <v>#REF!</v>
      </c>
      <c r="O1217" t="e">
        <f xml:space="preserve"> _xlfn.CONCAT(#REF!, "-",#REF!, "-",#REF!, "-",#REF!, "-",#REF!)</f>
        <v>#REF!</v>
      </c>
    </row>
    <row r="1218" spans="1:15">
      <c r="A1218" t="s">
        <v>639</v>
      </c>
      <c r="B1218" t="e">
        <f>#REF!</f>
        <v>#REF!</v>
      </c>
      <c r="D1218" t="e">
        <f xml:space="preserve"> _xlfn.CONCAT(#REF!, "-",#REF!, "-",#REF!, "-",#REF!, "-",#REF!)</f>
        <v>#REF!</v>
      </c>
      <c r="E1218" t="e">
        <f>#REF!</f>
        <v>#REF!</v>
      </c>
      <c r="F1218" t="s">
        <v>682</v>
      </c>
      <c r="G1218" t="e">
        <f>#REF!</f>
        <v>#REF!</v>
      </c>
      <c r="O1218" t="e">
        <f xml:space="preserve"> _xlfn.CONCAT(#REF!, "-",#REF!, "-",#REF!, "-",#REF!, "-",#REF!)</f>
        <v>#REF!</v>
      </c>
    </row>
    <row r="1219" spans="1:15">
      <c r="A1219" t="s">
        <v>639</v>
      </c>
      <c r="B1219" t="e">
        <f>#REF!</f>
        <v>#REF!</v>
      </c>
      <c r="D1219" t="e">
        <f xml:space="preserve"> _xlfn.CONCAT(#REF!, "-",#REF!, "-",#REF!, "-",#REF!, "-",#REF!)</f>
        <v>#REF!</v>
      </c>
      <c r="E1219" t="e">
        <f>#REF!</f>
        <v>#REF!</v>
      </c>
      <c r="F1219" t="s">
        <v>682</v>
      </c>
      <c r="G1219" t="e">
        <f>#REF!</f>
        <v>#REF!</v>
      </c>
      <c r="O1219" t="e">
        <f xml:space="preserve"> _xlfn.CONCAT(#REF!, "-",#REF!, "-",#REF!, "-",#REF!, "-",#REF!)</f>
        <v>#REF!</v>
      </c>
    </row>
    <row r="1220" spans="1:15">
      <c r="A1220" t="s">
        <v>639</v>
      </c>
      <c r="B1220" t="e">
        <f>#REF!</f>
        <v>#REF!</v>
      </c>
      <c r="D1220" t="e">
        <f xml:space="preserve"> _xlfn.CONCAT(#REF!, "-",#REF!, "-",#REF!, "-",#REF!, "-",#REF!)</f>
        <v>#REF!</v>
      </c>
      <c r="E1220" t="e">
        <f>#REF!</f>
        <v>#REF!</v>
      </c>
      <c r="F1220" t="s">
        <v>682</v>
      </c>
      <c r="G1220" t="e">
        <f>#REF!</f>
        <v>#REF!</v>
      </c>
      <c r="O1220" t="e">
        <f xml:space="preserve"> _xlfn.CONCAT(#REF!, "-",#REF!, "-",#REF!, "-",#REF!, "-",#REF!)</f>
        <v>#REF!</v>
      </c>
    </row>
    <row r="1221" spans="1:15">
      <c r="A1221" t="s">
        <v>639</v>
      </c>
      <c r="B1221" t="e">
        <f>#REF!</f>
        <v>#REF!</v>
      </c>
      <c r="D1221" t="e">
        <f xml:space="preserve"> _xlfn.CONCAT(#REF!, "-",#REF!, "-",#REF!, "-",#REF!, "-",#REF!)</f>
        <v>#REF!</v>
      </c>
      <c r="E1221" t="e">
        <f>#REF!</f>
        <v>#REF!</v>
      </c>
      <c r="F1221" t="s">
        <v>682</v>
      </c>
      <c r="G1221" t="e">
        <f>#REF!</f>
        <v>#REF!</v>
      </c>
      <c r="O1221" t="e">
        <f xml:space="preserve"> _xlfn.CONCAT(#REF!, "-",#REF!, "-",#REF!, "-",#REF!, "-",#REF!)</f>
        <v>#REF!</v>
      </c>
    </row>
    <row r="1222" spans="1:15">
      <c r="A1222" t="s">
        <v>639</v>
      </c>
      <c r="B1222" t="e">
        <f>#REF!</f>
        <v>#REF!</v>
      </c>
      <c r="D1222" t="e">
        <f xml:space="preserve"> _xlfn.CONCAT(#REF!, "-",#REF!, "-",#REF!, "-",#REF!, "-",#REF!)</f>
        <v>#REF!</v>
      </c>
      <c r="E1222" t="e">
        <f>#REF!</f>
        <v>#REF!</v>
      </c>
      <c r="F1222" t="s">
        <v>682</v>
      </c>
      <c r="G1222" t="e">
        <f>#REF!</f>
        <v>#REF!</v>
      </c>
      <c r="O1222" t="e">
        <f xml:space="preserve"> _xlfn.CONCAT(#REF!, "-",#REF!, "-",#REF!, "-",#REF!, "-",#REF!)</f>
        <v>#REF!</v>
      </c>
    </row>
    <row r="1223" spans="1:15">
      <c r="A1223" t="s">
        <v>639</v>
      </c>
      <c r="B1223" t="e">
        <f>#REF!</f>
        <v>#REF!</v>
      </c>
      <c r="D1223" t="e">
        <f xml:space="preserve"> _xlfn.CONCAT(#REF!, "-",#REF!, "-",#REF!, "-",#REF!, "-",#REF!)</f>
        <v>#REF!</v>
      </c>
      <c r="E1223" t="e">
        <f>#REF!</f>
        <v>#REF!</v>
      </c>
      <c r="F1223" t="s">
        <v>682</v>
      </c>
      <c r="G1223" t="e">
        <f>#REF!</f>
        <v>#REF!</v>
      </c>
      <c r="O1223" t="e">
        <f xml:space="preserve"> _xlfn.CONCAT(#REF!, "-",#REF!, "-",#REF!, "-",#REF!, "-",#REF!)</f>
        <v>#REF!</v>
      </c>
    </row>
    <row r="1224" spans="1:15">
      <c r="A1224" t="s">
        <v>639</v>
      </c>
      <c r="B1224" t="e">
        <f>#REF!</f>
        <v>#REF!</v>
      </c>
      <c r="D1224" t="e">
        <f xml:space="preserve"> _xlfn.CONCAT(#REF!, "-",#REF!, "-",#REF!, "-",#REF!, "-",#REF!)</f>
        <v>#REF!</v>
      </c>
      <c r="E1224" t="e">
        <f>#REF!</f>
        <v>#REF!</v>
      </c>
      <c r="F1224" t="s">
        <v>682</v>
      </c>
      <c r="G1224" t="e">
        <f>#REF!</f>
        <v>#REF!</v>
      </c>
      <c r="O1224" t="e">
        <f xml:space="preserve"> _xlfn.CONCAT(#REF!, "-",#REF!, "-",#REF!, "-",#REF!, "-",#REF!)</f>
        <v>#REF!</v>
      </c>
    </row>
    <row r="1225" spans="1:15">
      <c r="A1225" t="s">
        <v>639</v>
      </c>
      <c r="B1225" t="e">
        <f>#REF!</f>
        <v>#REF!</v>
      </c>
      <c r="D1225" t="e">
        <f xml:space="preserve"> _xlfn.CONCAT(#REF!, "-",#REF!, "-",#REF!, "-",#REF!, "-",#REF!)</f>
        <v>#REF!</v>
      </c>
      <c r="E1225" t="e">
        <f>#REF!</f>
        <v>#REF!</v>
      </c>
      <c r="F1225" t="s">
        <v>682</v>
      </c>
      <c r="G1225" t="e">
        <f>#REF!</f>
        <v>#REF!</v>
      </c>
      <c r="O1225" t="e">
        <f xml:space="preserve"> _xlfn.CONCAT(#REF!, "-",#REF!, "-",#REF!, "-",#REF!, "-",#REF!)</f>
        <v>#REF!</v>
      </c>
    </row>
    <row r="1226" spans="1:15">
      <c r="A1226" t="s">
        <v>639</v>
      </c>
      <c r="B1226" t="e">
        <f>#REF!</f>
        <v>#REF!</v>
      </c>
      <c r="D1226" t="e">
        <f xml:space="preserve"> _xlfn.CONCAT(#REF!, "-",#REF!, "-",#REF!, "-",#REF!, "-",#REF!)</f>
        <v>#REF!</v>
      </c>
      <c r="E1226" t="e">
        <f>#REF!</f>
        <v>#REF!</v>
      </c>
      <c r="F1226" t="s">
        <v>682</v>
      </c>
      <c r="G1226" t="e">
        <f>#REF!</f>
        <v>#REF!</v>
      </c>
      <c r="O1226" t="e">
        <f xml:space="preserve"> _xlfn.CONCAT(#REF!, "-",#REF!, "-",#REF!, "-",#REF!, "-",#REF!)</f>
        <v>#REF!</v>
      </c>
    </row>
    <row r="1227" spans="1:15">
      <c r="A1227" t="s">
        <v>639</v>
      </c>
      <c r="B1227" t="e">
        <f>#REF!</f>
        <v>#REF!</v>
      </c>
      <c r="D1227" t="e">
        <f xml:space="preserve"> _xlfn.CONCAT(#REF!, "-",#REF!, "-",#REF!, "-",#REF!, "-",#REF!)</f>
        <v>#REF!</v>
      </c>
      <c r="E1227" t="e">
        <f>#REF!</f>
        <v>#REF!</v>
      </c>
      <c r="F1227" t="s">
        <v>682</v>
      </c>
      <c r="G1227" t="e">
        <f>#REF!</f>
        <v>#REF!</v>
      </c>
      <c r="O1227" t="e">
        <f xml:space="preserve"> _xlfn.CONCAT(#REF!, "-",#REF!, "-",#REF!, "-",#REF!, "-",#REF!)</f>
        <v>#REF!</v>
      </c>
    </row>
    <row r="1228" spans="1:15">
      <c r="A1228" t="s">
        <v>639</v>
      </c>
      <c r="B1228" t="e">
        <f>#REF!</f>
        <v>#REF!</v>
      </c>
      <c r="D1228" t="e">
        <f xml:space="preserve"> _xlfn.CONCAT(#REF!, "-",#REF!, "-",#REF!, "-",#REF!, "-",#REF!)</f>
        <v>#REF!</v>
      </c>
      <c r="E1228" t="e">
        <f>#REF!</f>
        <v>#REF!</v>
      </c>
      <c r="F1228" t="s">
        <v>682</v>
      </c>
      <c r="G1228" t="e">
        <f>#REF!</f>
        <v>#REF!</v>
      </c>
      <c r="O1228" t="e">
        <f xml:space="preserve"> _xlfn.CONCAT(#REF!, "-",#REF!, "-",#REF!, "-",#REF!, "-",#REF!)</f>
        <v>#REF!</v>
      </c>
    </row>
    <row r="1229" spans="1:15">
      <c r="A1229" t="s">
        <v>639</v>
      </c>
      <c r="B1229" t="e">
        <f>#REF!</f>
        <v>#REF!</v>
      </c>
      <c r="D1229" t="e">
        <f xml:space="preserve"> _xlfn.CONCAT(#REF!, "-",#REF!, "-",#REF!, "-",#REF!, "-",#REF!)</f>
        <v>#REF!</v>
      </c>
      <c r="E1229" t="e">
        <f>#REF!</f>
        <v>#REF!</v>
      </c>
      <c r="F1229" t="s">
        <v>682</v>
      </c>
      <c r="G1229" t="e">
        <f>#REF!</f>
        <v>#REF!</v>
      </c>
      <c r="O1229" t="e">
        <f xml:space="preserve"> _xlfn.CONCAT(#REF!, "-",#REF!, "-",#REF!, "-",#REF!, "-",#REF!)</f>
        <v>#REF!</v>
      </c>
    </row>
    <row r="1230" spans="1:15">
      <c r="A1230" t="s">
        <v>639</v>
      </c>
      <c r="B1230" t="e">
        <f>#REF!</f>
        <v>#REF!</v>
      </c>
      <c r="D1230" t="e">
        <f xml:space="preserve"> _xlfn.CONCAT(#REF!, "-",#REF!, "-",#REF!, "-",#REF!, "-",#REF!)</f>
        <v>#REF!</v>
      </c>
      <c r="E1230" t="e">
        <f>#REF!</f>
        <v>#REF!</v>
      </c>
      <c r="F1230" t="s">
        <v>682</v>
      </c>
      <c r="G1230" t="e">
        <f>#REF!</f>
        <v>#REF!</v>
      </c>
      <c r="O1230" t="e">
        <f xml:space="preserve"> _xlfn.CONCAT(#REF!, "-",#REF!, "-",#REF!, "-",#REF!, "-",#REF!)</f>
        <v>#REF!</v>
      </c>
    </row>
    <row r="1231" spans="1:15">
      <c r="A1231" t="s">
        <v>639</v>
      </c>
      <c r="B1231" t="e">
        <f>#REF!</f>
        <v>#REF!</v>
      </c>
      <c r="D1231" t="e">
        <f xml:space="preserve"> _xlfn.CONCAT(#REF!, "-",#REF!, "-",#REF!, "-",#REF!, "-",#REF!)</f>
        <v>#REF!</v>
      </c>
      <c r="E1231" t="e">
        <f>#REF!</f>
        <v>#REF!</v>
      </c>
      <c r="F1231" t="s">
        <v>682</v>
      </c>
      <c r="G1231" t="e">
        <f>#REF!</f>
        <v>#REF!</v>
      </c>
      <c r="O1231" t="e">
        <f xml:space="preserve"> _xlfn.CONCAT(#REF!, "-",#REF!, "-",#REF!, "-",#REF!, "-",#REF!)</f>
        <v>#REF!</v>
      </c>
    </row>
    <row r="1232" spans="1:15">
      <c r="A1232" t="s">
        <v>639</v>
      </c>
      <c r="B1232" t="e">
        <f>#REF!</f>
        <v>#REF!</v>
      </c>
      <c r="D1232" t="e">
        <f xml:space="preserve"> _xlfn.CONCAT(#REF!, "-",#REF!, "-",#REF!, "-",#REF!, "-",#REF!)</f>
        <v>#REF!</v>
      </c>
      <c r="E1232" t="e">
        <f>#REF!</f>
        <v>#REF!</v>
      </c>
      <c r="F1232" t="s">
        <v>682</v>
      </c>
      <c r="G1232" t="e">
        <f>#REF!</f>
        <v>#REF!</v>
      </c>
      <c r="O1232" t="e">
        <f xml:space="preserve"> _xlfn.CONCAT(#REF!, "-",#REF!, "-",#REF!, "-",#REF!, "-",#REF!)</f>
        <v>#REF!</v>
      </c>
    </row>
    <row r="1233" spans="1:15">
      <c r="A1233" t="s">
        <v>639</v>
      </c>
      <c r="B1233" t="e">
        <f>#REF!</f>
        <v>#REF!</v>
      </c>
      <c r="D1233" t="e">
        <f xml:space="preserve"> _xlfn.CONCAT(#REF!, "-",#REF!, "-",#REF!, "-",#REF!, "-",#REF!)</f>
        <v>#REF!</v>
      </c>
      <c r="E1233" t="e">
        <f>#REF!</f>
        <v>#REF!</v>
      </c>
      <c r="F1233" t="s">
        <v>682</v>
      </c>
      <c r="G1233" t="e">
        <f>#REF!</f>
        <v>#REF!</v>
      </c>
      <c r="O1233" t="e">
        <f xml:space="preserve"> _xlfn.CONCAT(#REF!, "-",#REF!, "-",#REF!, "-",#REF!, "-",#REF!)</f>
        <v>#REF!</v>
      </c>
    </row>
    <row r="1234" spans="1:15">
      <c r="A1234" t="s">
        <v>639</v>
      </c>
      <c r="B1234" t="e">
        <f>#REF!</f>
        <v>#REF!</v>
      </c>
      <c r="D1234" t="e">
   